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18612" windowHeight="8268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1:$K$11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9" uniqueCount="190">
  <si>
    <t>Regional Management Issuance Trust 2018-2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 xml:space="preserve">RMIT 2018-2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Class D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8}, {60}, {62}, {64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8-2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Class D Monthly Interest Amount</t>
  </si>
  <si>
    <t>Fourth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5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 applyFill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1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5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1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8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0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4" fillId="2" borderId="0" xfId="5" applyFont="1" applyFill="1" applyBorder="1" applyProtection="1"/>
    <xf numFmtId="0" fontId="13" fillId="2" borderId="0" xfId="4" applyFont="1" applyFill="1" applyBorder="1" applyAlignment="1" applyProtection="1">
      <alignment horizontal="left"/>
    </xf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4"/>
  <sheetViews>
    <sheetView tabSelected="1" zoomScale="62" zoomScaleNormal="62" workbookViewId="0"/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20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20.33203125" style="3" bestFit="1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04" t="s">
        <v>0</v>
      </c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05" t="s">
        <v>1</v>
      </c>
      <c r="B4" s="205"/>
      <c r="C4" s="205"/>
      <c r="D4" s="205"/>
      <c r="E4" s="205"/>
      <c r="F4" s="205"/>
      <c r="G4" s="205"/>
      <c r="H4" s="205"/>
      <c r="I4" s="205"/>
      <c r="J4" s="205"/>
      <c r="K4" s="205"/>
      <c r="L4" s="205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6978852.3699999982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3922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3951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v>43936</v>
      </c>
      <c r="E9" s="6"/>
      <c r="F9" s="2"/>
      <c r="G9" s="27" t="s">
        <v>16</v>
      </c>
      <c r="H9" s="28">
        <v>44196</v>
      </c>
      <c r="I9" s="28">
        <v>43404</v>
      </c>
      <c r="J9" s="28">
        <v>43447</v>
      </c>
      <c r="K9" s="29">
        <v>135507063.53</v>
      </c>
      <c r="L9" s="30">
        <v>130085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3966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30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26640964.03</v>
      </c>
      <c r="N16" s="3" t="s">
        <v>22</v>
      </c>
      <c r="R16" s="3" t="s">
        <v>23</v>
      </c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8870545.7200000007</v>
      </c>
      <c r="T17" s="53"/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4"/>
      <c r="L18" s="54"/>
      <c r="S18" s="53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3382324.33</v>
      </c>
      <c r="L19" s="56"/>
      <c r="N19" s="7" t="s">
        <v>26</v>
      </c>
      <c r="O19" s="7"/>
      <c r="R19" s="3" t="s">
        <v>27</v>
      </c>
      <c r="S19" s="7"/>
      <c r="T19" s="53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2368912.16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7">
        <v>1105359.67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55">
        <v>108255.12999999989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63">
        <v>0</v>
      </c>
      <c r="L23" s="58"/>
      <c r="N23" s="3" t="s">
        <v>34</v>
      </c>
      <c r="O23" s="7"/>
      <c r="S23" s="7"/>
      <c r="T23" s="53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4"/>
      <c r="J24" s="50">
        <v>8</v>
      </c>
      <c r="K24" s="55">
        <v>14001.079999998212</v>
      </c>
      <c r="L24" s="58"/>
      <c r="N24" s="3" t="s">
        <v>36</v>
      </c>
      <c r="O24" s="7"/>
      <c r="R24" s="3" t="s">
        <v>37</v>
      </c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5"/>
      <c r="L25" s="54"/>
      <c r="S25" s="7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6978852.3699999982</v>
      </c>
      <c r="R26" s="3" t="s">
        <v>39</v>
      </c>
      <c r="S26" s="7"/>
      <c r="T26" s="66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28532657.38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7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28532657.38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7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7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28532657.38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7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6981368.8700000001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63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63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63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7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35514026.25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7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06" t="s">
        <v>52</v>
      </c>
      <c r="C46" s="207"/>
      <c r="D46" s="207"/>
      <c r="E46" s="207"/>
      <c r="F46" s="207"/>
      <c r="G46" s="208"/>
      <c r="H46" s="2"/>
      <c r="I46" s="2"/>
      <c r="J46" s="2"/>
      <c r="K46" s="54"/>
      <c r="L46" s="54"/>
    </row>
    <row r="47" spans="1:23" ht="20.25" customHeight="1">
      <c r="A47" s="47"/>
      <c r="B47" s="209" t="s">
        <v>53</v>
      </c>
      <c r="C47" s="210"/>
      <c r="D47" s="211"/>
      <c r="E47" s="68" t="s">
        <v>54</v>
      </c>
      <c r="F47" s="68" t="s">
        <v>55</v>
      </c>
      <c r="G47" s="68" t="s">
        <v>56</v>
      </c>
      <c r="H47" s="17"/>
      <c r="I47" s="17"/>
      <c r="J47" s="64"/>
      <c r="K47" s="64"/>
      <c r="L47" s="64"/>
      <c r="M47" s="64"/>
      <c r="N47" s="64"/>
      <c r="O47" s="64"/>
      <c r="P47" s="64"/>
      <c r="Q47" s="64"/>
      <c r="R47" s="64"/>
      <c r="U47" s="7"/>
      <c r="W47" s="69"/>
    </row>
    <row r="48" spans="1:23" ht="21.75" customHeight="1">
      <c r="A48" s="47"/>
      <c r="B48" s="202" t="s">
        <v>57</v>
      </c>
      <c r="C48" s="203"/>
      <c r="D48" s="203"/>
      <c r="E48" s="70">
        <v>0.67456962064840131</v>
      </c>
      <c r="F48" s="71">
        <v>0.8</v>
      </c>
      <c r="G48" s="72" t="s">
        <v>188</v>
      </c>
      <c r="H48" s="73"/>
      <c r="I48" s="73"/>
      <c r="J48" s="64"/>
      <c r="K48" s="64"/>
      <c r="L48" s="64"/>
      <c r="M48" s="64"/>
      <c r="N48" s="64"/>
      <c r="O48" s="64"/>
      <c r="P48" s="64"/>
      <c r="Q48" s="64"/>
      <c r="R48" s="64"/>
      <c r="U48" s="7"/>
      <c r="W48" s="69"/>
    </row>
    <row r="49" spans="1:23">
      <c r="A49" s="47"/>
      <c r="B49" s="202" t="s">
        <v>58</v>
      </c>
      <c r="C49" s="203"/>
      <c r="D49" s="203"/>
      <c r="E49" s="74">
        <v>0.30200948206274703</v>
      </c>
      <c r="F49" s="71">
        <v>0.35</v>
      </c>
      <c r="G49" s="72" t="s">
        <v>188</v>
      </c>
      <c r="H49" s="73"/>
      <c r="I49" s="73"/>
      <c r="J49" s="64"/>
      <c r="K49" s="64"/>
      <c r="L49" s="64"/>
      <c r="M49" s="64"/>
      <c r="N49" s="64"/>
      <c r="O49" s="64"/>
      <c r="P49" s="64"/>
      <c r="Q49" s="64"/>
      <c r="R49" s="64"/>
      <c r="U49" s="7"/>
      <c r="W49" s="69"/>
    </row>
    <row r="50" spans="1:23">
      <c r="A50" s="47"/>
      <c r="B50" s="202" t="s">
        <v>59</v>
      </c>
      <c r="C50" s="203"/>
      <c r="D50" s="203"/>
      <c r="E50" s="74">
        <v>9.4699376035991698E-2</v>
      </c>
      <c r="F50" s="71">
        <v>0.17499999999999999</v>
      </c>
      <c r="G50" s="72" t="s">
        <v>188</v>
      </c>
      <c r="H50" s="73"/>
      <c r="I50" s="73"/>
      <c r="J50" s="64"/>
      <c r="K50" s="64"/>
      <c r="L50" s="64"/>
      <c r="M50" s="64"/>
      <c r="N50" s="64"/>
      <c r="O50" s="64"/>
      <c r="P50" s="64"/>
      <c r="Q50" s="64"/>
      <c r="R50" s="64"/>
      <c r="U50" s="7"/>
      <c r="W50" s="69"/>
    </row>
    <row r="51" spans="1:23">
      <c r="A51" s="47"/>
      <c r="B51" s="202" t="s">
        <v>60</v>
      </c>
      <c r="C51" s="203"/>
      <c r="D51" s="203"/>
      <c r="E51" s="74">
        <v>0.29387341175159498</v>
      </c>
      <c r="F51" s="71">
        <v>0.24</v>
      </c>
      <c r="G51" s="72" t="s">
        <v>188</v>
      </c>
      <c r="H51" s="73"/>
      <c r="I51" s="73"/>
      <c r="J51" s="64"/>
      <c r="K51" s="64"/>
      <c r="L51" s="64"/>
      <c r="M51" s="64"/>
      <c r="N51" s="64"/>
      <c r="O51" s="64"/>
      <c r="P51" s="64"/>
      <c r="Q51" s="64"/>
      <c r="R51" s="64"/>
      <c r="U51" s="7"/>
      <c r="W51" s="69"/>
    </row>
    <row r="52" spans="1:23">
      <c r="A52" s="47"/>
      <c r="B52" s="202" t="s">
        <v>61</v>
      </c>
      <c r="C52" s="203"/>
      <c r="D52" s="203"/>
      <c r="E52" s="75">
        <v>36.786565333815801</v>
      </c>
      <c r="F52" s="76">
        <v>45</v>
      </c>
      <c r="G52" s="72" t="s">
        <v>188</v>
      </c>
      <c r="H52" s="73"/>
      <c r="I52" s="73"/>
      <c r="J52" s="64"/>
      <c r="K52" s="64"/>
      <c r="L52" s="64"/>
      <c r="M52" s="64"/>
      <c r="N52" s="64"/>
      <c r="O52" s="64"/>
      <c r="P52" s="64"/>
      <c r="Q52" s="64"/>
      <c r="R52" s="64"/>
      <c r="U52" s="7"/>
      <c r="W52" s="69"/>
    </row>
    <row r="53" spans="1:23">
      <c r="A53" s="47"/>
      <c r="B53" s="202" t="s">
        <v>62</v>
      </c>
      <c r="C53" s="203"/>
      <c r="D53" s="203"/>
      <c r="E53" s="74">
        <v>0</v>
      </c>
      <c r="F53" s="71">
        <v>0.05</v>
      </c>
      <c r="G53" s="72" t="s">
        <v>188</v>
      </c>
      <c r="H53" s="73"/>
      <c r="I53" s="73"/>
      <c r="J53" s="64"/>
      <c r="K53" s="64"/>
      <c r="L53" s="64"/>
      <c r="M53" s="64"/>
      <c r="N53" s="64"/>
      <c r="O53" s="64"/>
      <c r="P53" s="64"/>
      <c r="Q53" s="64"/>
      <c r="R53" s="64"/>
      <c r="U53" s="7"/>
      <c r="W53" s="69"/>
    </row>
    <row r="54" spans="1:23">
      <c r="A54" s="47"/>
      <c r="B54" s="202" t="s">
        <v>63</v>
      </c>
      <c r="C54" s="203"/>
      <c r="D54" s="203"/>
      <c r="E54" s="74">
        <v>8.8079393995571742E-2</v>
      </c>
      <c r="F54" s="71">
        <v>0.1</v>
      </c>
      <c r="G54" s="72" t="s">
        <v>188</v>
      </c>
      <c r="H54" s="73"/>
      <c r="I54" s="73"/>
      <c r="J54" s="64"/>
      <c r="K54" s="64"/>
      <c r="L54" s="64"/>
      <c r="M54" s="64"/>
      <c r="N54" s="64"/>
      <c r="O54" s="64"/>
      <c r="P54" s="64"/>
      <c r="Q54" s="64"/>
      <c r="R54" s="64"/>
      <c r="U54" s="7"/>
      <c r="W54" s="69"/>
    </row>
    <row r="55" spans="1:23">
      <c r="A55" s="47"/>
      <c r="B55" s="202" t="s">
        <v>64</v>
      </c>
      <c r="C55" s="203"/>
      <c r="D55" s="203"/>
      <c r="E55" s="74">
        <v>2.8896656002057205E-2</v>
      </c>
      <c r="F55" s="71">
        <v>0.08</v>
      </c>
      <c r="G55" s="72" t="s">
        <v>188</v>
      </c>
      <c r="H55" s="73"/>
      <c r="I55" s="73"/>
      <c r="J55" s="64"/>
      <c r="K55" s="64"/>
      <c r="L55" s="64"/>
      <c r="M55" s="64"/>
      <c r="N55" s="64"/>
      <c r="O55" s="64"/>
      <c r="P55" s="64"/>
      <c r="Q55" s="64"/>
      <c r="R55" s="64"/>
      <c r="U55" s="7"/>
      <c r="W55" s="69"/>
    </row>
    <row r="56" spans="1:23">
      <c r="A56" s="47"/>
      <c r="B56" s="202" t="s">
        <v>65</v>
      </c>
      <c r="C56" s="203"/>
      <c r="D56" s="203"/>
      <c r="E56" s="74">
        <v>0.12288239845578347</v>
      </c>
      <c r="F56" s="71">
        <v>0.22</v>
      </c>
      <c r="G56" s="72" t="s">
        <v>188</v>
      </c>
      <c r="H56" s="73"/>
      <c r="I56" s="73"/>
      <c r="J56" s="64"/>
      <c r="K56" s="64"/>
      <c r="L56" s="64"/>
      <c r="M56" s="64"/>
      <c r="N56" s="64"/>
      <c r="O56" s="64"/>
      <c r="P56" s="64"/>
      <c r="Q56" s="64"/>
      <c r="R56" s="64"/>
      <c r="U56" s="7"/>
      <c r="W56" s="69"/>
    </row>
    <row r="57" spans="1:23">
      <c r="A57" s="47"/>
      <c r="B57" s="202" t="s">
        <v>66</v>
      </c>
      <c r="C57" s="203"/>
      <c r="D57" s="203"/>
      <c r="E57" s="74">
        <v>0.39814922811357323</v>
      </c>
      <c r="F57" s="71">
        <v>0.55000000000000004</v>
      </c>
      <c r="G57" s="72" t="s">
        <v>188</v>
      </c>
      <c r="H57" s="73"/>
      <c r="I57" s="73"/>
      <c r="J57" s="64"/>
      <c r="K57" s="64"/>
      <c r="L57" s="64"/>
      <c r="M57" s="64"/>
      <c r="N57" s="64"/>
      <c r="O57" s="64"/>
      <c r="P57" s="64"/>
      <c r="Q57" s="64"/>
      <c r="R57" s="64"/>
      <c r="U57" s="7"/>
      <c r="W57" s="69"/>
    </row>
    <row r="58" spans="1:23">
      <c r="A58" s="47"/>
      <c r="B58" s="212" t="s">
        <v>67</v>
      </c>
      <c r="C58" s="213"/>
      <c r="D58" s="213"/>
      <c r="E58" s="74">
        <v>0.76789201789360895</v>
      </c>
      <c r="F58" s="77">
        <v>0.9</v>
      </c>
      <c r="G58" s="72" t="s">
        <v>188</v>
      </c>
      <c r="H58" s="73"/>
      <c r="I58" s="73"/>
      <c r="J58" s="64"/>
      <c r="K58" s="64"/>
      <c r="L58" s="64"/>
      <c r="M58" s="64"/>
      <c r="N58" s="64"/>
      <c r="O58" s="64"/>
      <c r="P58" s="64"/>
      <c r="Q58" s="64"/>
      <c r="R58" s="64"/>
      <c r="U58" s="7"/>
      <c r="W58" s="69"/>
    </row>
    <row r="59" spans="1:23" ht="24.75" customHeight="1">
      <c r="A59" s="47"/>
      <c r="B59" s="214" t="s">
        <v>68</v>
      </c>
      <c r="C59" s="215"/>
      <c r="D59" s="215"/>
      <c r="E59" s="215"/>
      <c r="F59" s="216"/>
      <c r="G59" s="217" t="s">
        <v>188</v>
      </c>
      <c r="H59" s="73"/>
      <c r="I59" s="73"/>
      <c r="J59" s="64"/>
      <c r="K59" s="64"/>
      <c r="L59" s="64"/>
      <c r="M59" s="64"/>
      <c r="N59" s="64"/>
      <c r="O59" s="64"/>
      <c r="P59" s="64"/>
      <c r="Q59" s="64"/>
      <c r="R59" s="64"/>
      <c r="U59" s="7"/>
      <c r="W59" s="69"/>
    </row>
    <row r="60" spans="1:23" ht="24.75" customHeight="1">
      <c r="A60" s="47"/>
      <c r="B60" s="78"/>
      <c r="C60" s="79"/>
      <c r="D60" s="79"/>
      <c r="E60" s="48"/>
      <c r="F60" s="80"/>
      <c r="G60" s="218"/>
      <c r="H60" s="73"/>
      <c r="I60" s="73"/>
      <c r="J60" s="64"/>
      <c r="K60" s="64"/>
      <c r="L60" s="64"/>
      <c r="M60" s="64"/>
      <c r="N60" s="64"/>
      <c r="O60" s="64"/>
      <c r="P60" s="64"/>
      <c r="Q60" s="64"/>
      <c r="R60" s="64"/>
      <c r="U60" s="7"/>
      <c r="W60" s="69"/>
    </row>
    <row r="61" spans="1:23" ht="18">
      <c r="A61" s="47"/>
      <c r="B61" s="81"/>
      <c r="C61" s="48" t="s">
        <v>49</v>
      </c>
      <c r="D61" s="82"/>
      <c r="E61" s="83">
        <v>135514026.25</v>
      </c>
      <c r="F61" s="71"/>
      <c r="G61" s="218"/>
      <c r="H61" s="73"/>
      <c r="I61" s="73"/>
      <c r="J61" s="64"/>
      <c r="K61" s="64"/>
      <c r="L61" s="64"/>
      <c r="M61" s="64"/>
      <c r="N61" s="64"/>
      <c r="O61" s="64"/>
      <c r="P61" s="64"/>
      <c r="Q61" s="64"/>
      <c r="R61" s="64"/>
      <c r="U61" s="7"/>
      <c r="W61" s="69"/>
    </row>
    <row r="62" spans="1:23" ht="21.75" customHeight="1">
      <c r="A62" s="47"/>
      <c r="B62" s="84"/>
      <c r="C62" s="82" t="s">
        <v>69</v>
      </c>
      <c r="D62" s="85"/>
      <c r="E62" s="86">
        <v>5422063.5300000003</v>
      </c>
      <c r="F62" s="82"/>
      <c r="G62" s="218"/>
      <c r="H62" s="73"/>
      <c r="I62" s="73"/>
      <c r="J62" s="64"/>
      <c r="K62" s="64"/>
      <c r="L62" s="64"/>
      <c r="M62" s="64"/>
      <c r="N62" s="64"/>
      <c r="O62" s="64"/>
      <c r="P62" s="64"/>
      <c r="Q62" s="64"/>
      <c r="R62" s="64"/>
      <c r="U62" s="7"/>
      <c r="W62" s="69"/>
    </row>
    <row r="63" spans="1:23" ht="31.5" customHeight="1">
      <c r="A63" s="47"/>
      <c r="B63" s="87" t="s">
        <v>70</v>
      </c>
      <c r="C63" s="88" t="s">
        <v>71</v>
      </c>
      <c r="D63" s="85"/>
      <c r="E63" s="89" t="s">
        <v>70</v>
      </c>
      <c r="F63" s="90">
        <v>130091962.72</v>
      </c>
      <c r="G63" s="218"/>
      <c r="H63" s="83"/>
      <c r="I63" s="73"/>
      <c r="J63" s="64"/>
      <c r="K63" s="64"/>
      <c r="L63" s="64"/>
      <c r="M63" s="64"/>
      <c r="N63" s="64"/>
      <c r="O63" s="64"/>
      <c r="P63" s="64"/>
      <c r="Q63" s="64"/>
      <c r="R63" s="64"/>
      <c r="U63" s="7"/>
      <c r="W63" s="69"/>
    </row>
    <row r="64" spans="1:23">
      <c r="A64" s="47"/>
      <c r="B64" s="91"/>
      <c r="C64" s="82"/>
      <c r="D64" s="85"/>
      <c r="E64" s="73"/>
      <c r="F64" s="92"/>
      <c r="G64" s="218"/>
      <c r="H64" s="73"/>
      <c r="I64" s="73"/>
      <c r="J64" s="64"/>
      <c r="K64" s="64"/>
      <c r="L64" s="64"/>
      <c r="M64" s="64"/>
      <c r="N64" s="64"/>
      <c r="O64" s="64"/>
      <c r="P64" s="64"/>
      <c r="Q64" s="64"/>
      <c r="R64" s="64"/>
      <c r="U64" s="7"/>
      <c r="W64" s="69"/>
    </row>
    <row r="65" spans="1:23" ht="35.25" customHeight="1">
      <c r="A65" s="47"/>
      <c r="B65" s="93"/>
      <c r="C65" s="220" t="s">
        <v>72</v>
      </c>
      <c r="D65" s="220"/>
      <c r="E65" s="94">
        <v>130085000</v>
      </c>
      <c r="F65" s="71"/>
      <c r="G65" s="218"/>
      <c r="H65" s="73"/>
      <c r="I65" s="73"/>
      <c r="J65" s="64"/>
      <c r="K65" s="64"/>
      <c r="L65" s="64"/>
      <c r="M65" s="64"/>
      <c r="N65" s="64"/>
      <c r="O65" s="64"/>
      <c r="P65" s="64"/>
      <c r="Q65" s="64"/>
      <c r="R65" s="64"/>
      <c r="U65" s="7"/>
      <c r="W65" s="69"/>
    </row>
    <row r="66" spans="1:23" ht="6" customHeight="1">
      <c r="A66" s="47"/>
      <c r="B66" s="91"/>
      <c r="C66" s="48"/>
      <c r="D66" s="85"/>
      <c r="E66" s="95"/>
      <c r="F66" s="71"/>
      <c r="G66" s="218"/>
      <c r="H66" s="73"/>
      <c r="I66" s="73"/>
      <c r="J66" s="64"/>
      <c r="K66" s="64"/>
      <c r="L66" s="64"/>
      <c r="M66" s="64"/>
      <c r="N66" s="64"/>
      <c r="O66" s="64"/>
      <c r="P66" s="64"/>
      <c r="Q66" s="64"/>
      <c r="R66" s="64"/>
      <c r="U66" s="7"/>
      <c r="W66" s="69"/>
    </row>
    <row r="67" spans="1:23" ht="62.25" customHeight="1">
      <c r="A67" s="47"/>
      <c r="B67" s="96"/>
      <c r="C67" s="220" t="s">
        <v>73</v>
      </c>
      <c r="D67" s="220"/>
      <c r="E67" s="97">
        <v>0</v>
      </c>
      <c r="F67" s="98"/>
      <c r="G67" s="218"/>
      <c r="H67" s="73"/>
      <c r="I67" s="73"/>
      <c r="J67" s="64"/>
      <c r="K67" s="64"/>
      <c r="L67" s="64"/>
      <c r="M67" s="64"/>
      <c r="N67" s="64"/>
      <c r="O67" s="64"/>
      <c r="P67" s="64"/>
      <c r="Q67" s="64"/>
      <c r="R67" s="64"/>
      <c r="U67" s="7"/>
      <c r="W67" s="69"/>
    </row>
    <row r="68" spans="1:23" ht="31.5" customHeight="1">
      <c r="A68" s="47"/>
      <c r="B68" s="87" t="s">
        <v>74</v>
      </c>
      <c r="C68" s="82" t="s">
        <v>71</v>
      </c>
      <c r="D68" s="85"/>
      <c r="E68" s="89" t="s">
        <v>74</v>
      </c>
      <c r="F68" s="90">
        <v>130085000</v>
      </c>
      <c r="G68" s="218"/>
      <c r="H68" s="73"/>
      <c r="I68" s="73"/>
      <c r="J68" s="64"/>
      <c r="K68" s="64"/>
      <c r="L68" s="64"/>
      <c r="M68" s="64"/>
      <c r="N68" s="64"/>
      <c r="O68" s="64"/>
      <c r="P68" s="64"/>
      <c r="Q68" s="64"/>
      <c r="R68" s="64"/>
      <c r="U68" s="7"/>
      <c r="W68" s="69"/>
    </row>
    <row r="69" spans="1:23">
      <c r="A69" s="47"/>
      <c r="B69" s="99"/>
      <c r="C69" s="85"/>
      <c r="D69" s="64"/>
      <c r="E69" s="64"/>
      <c r="G69" s="218"/>
      <c r="H69" s="73"/>
      <c r="I69" s="73"/>
      <c r="J69" s="64"/>
      <c r="K69" s="64"/>
      <c r="L69" s="64"/>
      <c r="M69" s="64"/>
      <c r="N69" s="64"/>
      <c r="O69" s="64"/>
      <c r="P69" s="64"/>
      <c r="Q69" s="64"/>
      <c r="R69" s="64"/>
      <c r="U69" s="7"/>
      <c r="W69" s="69"/>
    </row>
    <row r="70" spans="1:23" ht="18">
      <c r="A70" s="47"/>
      <c r="B70" s="99"/>
      <c r="C70" s="100" t="s">
        <v>75</v>
      </c>
      <c r="D70" s="85"/>
      <c r="E70" s="101"/>
      <c r="F70" s="101"/>
      <c r="G70" s="218"/>
      <c r="H70" s="73"/>
      <c r="I70" s="73"/>
      <c r="J70" s="64"/>
      <c r="K70" s="64"/>
      <c r="L70" s="64"/>
      <c r="M70" s="64"/>
      <c r="N70" s="64"/>
      <c r="O70" s="64"/>
      <c r="P70" s="64"/>
      <c r="Q70" s="64"/>
      <c r="R70" s="64"/>
      <c r="U70" s="7"/>
      <c r="W70" s="69"/>
    </row>
    <row r="71" spans="1:23" ht="18">
      <c r="A71" s="47"/>
      <c r="B71" s="102"/>
      <c r="C71" s="103"/>
      <c r="D71" s="103"/>
      <c r="E71" s="104"/>
      <c r="F71" s="105"/>
      <c r="G71" s="219"/>
      <c r="H71" s="73"/>
      <c r="I71" s="73"/>
      <c r="J71" s="64"/>
      <c r="K71" s="64"/>
      <c r="L71" s="64"/>
      <c r="M71" s="64"/>
      <c r="N71" s="64"/>
      <c r="O71" s="64"/>
      <c r="P71" s="64"/>
      <c r="Q71" s="64"/>
      <c r="R71" s="64"/>
      <c r="S71" s="106"/>
      <c r="U71" s="7"/>
      <c r="W71" s="69"/>
    </row>
    <row r="72" spans="1:23">
      <c r="A72" s="47"/>
      <c r="B72" s="85"/>
      <c r="C72" s="85"/>
      <c r="D72" s="85"/>
      <c r="E72" s="92"/>
      <c r="F72" s="107"/>
      <c r="G72" s="73"/>
      <c r="H72" s="73"/>
      <c r="I72" s="73"/>
      <c r="J72" s="64"/>
      <c r="K72" s="64"/>
      <c r="L72" s="64"/>
      <c r="M72" s="64"/>
      <c r="N72" s="64"/>
      <c r="O72" s="64"/>
      <c r="P72" s="64"/>
      <c r="Q72" s="64"/>
      <c r="R72" s="64"/>
      <c r="U72" s="7"/>
      <c r="W72" s="69"/>
    </row>
    <row r="73" spans="1:23">
      <c r="A73" s="47">
        <v>19</v>
      </c>
      <c r="B73" s="48" t="s">
        <v>76</v>
      </c>
      <c r="C73" s="2"/>
      <c r="D73" s="2"/>
      <c r="E73" s="2"/>
      <c r="F73" s="2"/>
      <c r="G73" s="108"/>
      <c r="H73" s="108"/>
      <c r="I73" s="108"/>
      <c r="J73" s="64"/>
      <c r="K73" s="50">
        <v>19</v>
      </c>
      <c r="L73" s="109" t="s">
        <v>189</v>
      </c>
      <c r="U73" s="7"/>
      <c r="W73" s="69"/>
    </row>
    <row r="74" spans="1:23">
      <c r="A74" s="47"/>
      <c r="B74" s="48"/>
      <c r="C74" s="2"/>
      <c r="D74" s="2"/>
      <c r="E74" s="2"/>
      <c r="F74" s="2"/>
      <c r="G74" s="108"/>
      <c r="H74" s="108"/>
      <c r="I74" s="108"/>
      <c r="J74" s="64"/>
      <c r="K74" s="50"/>
      <c r="L74" s="64"/>
      <c r="U74" s="7"/>
      <c r="W74" s="69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10"/>
      <c r="N75" s="7"/>
    </row>
    <row r="76" spans="1:23">
      <c r="A76" s="43" t="s">
        <v>77</v>
      </c>
      <c r="B76" s="44" t="s">
        <v>78</v>
      </c>
      <c r="C76" s="45"/>
      <c r="D76" s="45"/>
      <c r="E76" s="45"/>
      <c r="F76" s="45"/>
      <c r="G76" s="45"/>
      <c r="H76" s="45"/>
      <c r="I76" s="45"/>
      <c r="J76" s="45"/>
      <c r="K76" s="45"/>
      <c r="L76" s="111"/>
      <c r="Q76" s="3" t="s">
        <v>79</v>
      </c>
    </row>
    <row r="77" spans="1:23">
      <c r="A77" s="112"/>
      <c r="B77" s="112"/>
      <c r="C77" s="112"/>
      <c r="D77" s="2"/>
      <c r="E77" s="2"/>
      <c r="F77" s="113"/>
      <c r="G77" s="2"/>
      <c r="H77" s="114" t="s">
        <v>80</v>
      </c>
      <c r="I77" s="114" t="s">
        <v>81</v>
      </c>
      <c r="J77" s="114" t="s">
        <v>82</v>
      </c>
      <c r="K77" s="114" t="s">
        <v>83</v>
      </c>
      <c r="L77" s="68" t="s">
        <v>84</v>
      </c>
      <c r="N77" s="7"/>
    </row>
    <row r="78" spans="1:23">
      <c r="A78" s="47">
        <v>20</v>
      </c>
      <c r="B78" s="2" t="s">
        <v>85</v>
      </c>
      <c r="C78" s="2"/>
      <c r="D78" s="2"/>
      <c r="E78" s="112"/>
      <c r="F78" s="113"/>
      <c r="G78" s="50">
        <v>20</v>
      </c>
      <c r="H78" s="115">
        <v>101630000</v>
      </c>
      <c r="I78" s="115">
        <v>10840000</v>
      </c>
      <c r="J78" s="115">
        <v>9490000</v>
      </c>
      <c r="K78" s="116">
        <v>8125000</v>
      </c>
      <c r="L78" s="115">
        <v>130085000</v>
      </c>
    </row>
    <row r="79" spans="1:23">
      <c r="A79" s="47">
        <v>21</v>
      </c>
      <c r="B79" s="2" t="s">
        <v>86</v>
      </c>
      <c r="C79" s="2"/>
      <c r="D79" s="2"/>
      <c r="E79" s="112"/>
      <c r="F79" s="113"/>
      <c r="G79" s="50"/>
      <c r="H79" s="117">
        <v>101630000</v>
      </c>
      <c r="I79" s="117">
        <v>10840000</v>
      </c>
      <c r="J79" s="117">
        <v>9490000</v>
      </c>
      <c r="K79" s="117">
        <v>8125000</v>
      </c>
      <c r="L79" s="117">
        <v>130085000</v>
      </c>
    </row>
    <row r="80" spans="1:23">
      <c r="A80" s="47"/>
      <c r="B80" s="48"/>
      <c r="C80" s="2"/>
      <c r="D80" s="2"/>
      <c r="E80" s="112"/>
      <c r="F80" s="112"/>
      <c r="G80" s="50"/>
      <c r="H80" s="117"/>
      <c r="I80" s="117"/>
      <c r="J80" s="117"/>
      <c r="K80" s="118"/>
      <c r="L80" s="117"/>
    </row>
    <row r="81" spans="1:20">
      <c r="A81" s="47">
        <v>22</v>
      </c>
      <c r="B81" s="48" t="s">
        <v>87</v>
      </c>
      <c r="C81" s="2"/>
      <c r="D81" s="2"/>
      <c r="E81" s="112"/>
      <c r="F81" s="112"/>
      <c r="G81" s="50">
        <v>22</v>
      </c>
      <c r="H81" s="117">
        <v>0</v>
      </c>
      <c r="I81" s="117">
        <v>0</v>
      </c>
      <c r="J81" s="117">
        <v>0</v>
      </c>
      <c r="K81" s="117">
        <v>0</v>
      </c>
      <c r="L81" s="117">
        <v>0</v>
      </c>
    </row>
    <row r="82" spans="1:20">
      <c r="A82" s="47">
        <v>23</v>
      </c>
      <c r="B82" s="48" t="s">
        <v>88</v>
      </c>
      <c r="C82" s="2"/>
      <c r="D82" s="2"/>
      <c r="E82" s="112"/>
      <c r="F82" s="112"/>
      <c r="G82" s="50">
        <v>23</v>
      </c>
      <c r="H82" s="117">
        <v>0</v>
      </c>
      <c r="I82" s="117">
        <v>0</v>
      </c>
      <c r="J82" s="117">
        <v>0</v>
      </c>
      <c r="K82" s="117">
        <v>0</v>
      </c>
      <c r="L82" s="117">
        <v>0</v>
      </c>
    </row>
    <row r="83" spans="1:20">
      <c r="A83" s="47">
        <v>24</v>
      </c>
      <c r="B83" s="48" t="s">
        <v>89</v>
      </c>
      <c r="C83" s="2"/>
      <c r="D83" s="2"/>
      <c r="E83" s="112"/>
      <c r="F83" s="112"/>
      <c r="G83" s="50">
        <v>24</v>
      </c>
      <c r="H83" s="117">
        <v>0</v>
      </c>
      <c r="I83" s="117">
        <v>0</v>
      </c>
      <c r="J83" s="117">
        <v>0</v>
      </c>
      <c r="K83" s="117">
        <v>0</v>
      </c>
      <c r="L83" s="117">
        <v>0</v>
      </c>
    </row>
    <row r="84" spans="1:20">
      <c r="A84" s="47">
        <v>25</v>
      </c>
      <c r="B84" s="119" t="s">
        <v>90</v>
      </c>
      <c r="C84" s="11"/>
      <c r="D84" s="11"/>
      <c r="E84" s="112"/>
      <c r="F84" s="112"/>
      <c r="G84" s="50">
        <v>25</v>
      </c>
      <c r="H84" s="120">
        <v>0</v>
      </c>
      <c r="I84" s="120">
        <v>0</v>
      </c>
      <c r="J84" s="120">
        <v>0</v>
      </c>
      <c r="K84" s="121">
        <v>0</v>
      </c>
      <c r="L84" s="120">
        <v>0</v>
      </c>
    </row>
    <row r="85" spans="1:20">
      <c r="A85" s="47"/>
      <c r="B85" s="119"/>
      <c r="C85" s="11"/>
      <c r="D85" s="11"/>
      <c r="E85" s="112"/>
      <c r="F85" s="112"/>
      <c r="G85" s="50"/>
      <c r="H85" s="122"/>
      <c r="I85" s="122"/>
      <c r="J85" s="122"/>
      <c r="K85" s="123"/>
      <c r="L85" s="122"/>
    </row>
    <row r="86" spans="1:20">
      <c r="A86" s="47">
        <v>26</v>
      </c>
      <c r="B86" s="48" t="s">
        <v>91</v>
      </c>
      <c r="C86" s="11"/>
      <c r="D86" s="11"/>
      <c r="E86" s="112"/>
      <c r="F86" s="112"/>
      <c r="G86" s="50"/>
      <c r="H86" s="124">
        <v>101630000</v>
      </c>
      <c r="I86" s="124">
        <v>10840000</v>
      </c>
      <c r="J86" s="124">
        <v>9490000</v>
      </c>
      <c r="K86" s="124">
        <v>8125000</v>
      </c>
      <c r="L86" s="124">
        <v>130085000</v>
      </c>
    </row>
    <row r="87" spans="1:20">
      <c r="A87" s="47">
        <v>27</v>
      </c>
      <c r="B87" s="3" t="s">
        <v>92</v>
      </c>
      <c r="C87" s="2"/>
      <c r="D87" s="2"/>
      <c r="E87" s="112"/>
      <c r="F87" s="112"/>
      <c r="G87" s="50">
        <v>27</v>
      </c>
      <c r="H87" s="125">
        <v>1</v>
      </c>
      <c r="I87" s="125">
        <v>1</v>
      </c>
      <c r="J87" s="125">
        <v>1</v>
      </c>
      <c r="K87" s="125">
        <v>1</v>
      </c>
      <c r="L87" s="125">
        <v>1</v>
      </c>
      <c r="T87" s="126"/>
    </row>
    <row r="88" spans="1:20">
      <c r="A88" s="2"/>
      <c r="B88" s="2"/>
      <c r="C88" s="2"/>
      <c r="D88" s="2"/>
      <c r="E88" s="2"/>
      <c r="F88" s="2"/>
      <c r="G88" s="110"/>
      <c r="H88" s="110"/>
      <c r="I88" s="110"/>
      <c r="J88" s="73"/>
      <c r="K88" s="73"/>
      <c r="L88" s="73"/>
      <c r="T88" s="126"/>
    </row>
    <row r="89" spans="1:20">
      <c r="A89" s="43" t="s">
        <v>93</v>
      </c>
      <c r="B89" s="44" t="s">
        <v>94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10"/>
      <c r="H91" s="110"/>
      <c r="I91" s="110"/>
      <c r="J91" s="73"/>
      <c r="K91" s="73"/>
      <c r="L91" s="73"/>
    </row>
    <row r="92" spans="1:20" ht="24" customHeight="1">
      <c r="A92" s="2"/>
      <c r="B92" s="224" t="s">
        <v>95</v>
      </c>
      <c r="C92" s="224"/>
      <c r="D92" s="127" t="s">
        <v>96</v>
      </c>
      <c r="E92" s="127" t="s">
        <v>97</v>
      </c>
      <c r="F92" s="127" t="s">
        <v>98</v>
      </c>
      <c r="G92" s="224" t="s">
        <v>99</v>
      </c>
      <c r="H92" s="224"/>
      <c r="I92" s="110"/>
      <c r="J92" s="73"/>
      <c r="K92" s="73"/>
      <c r="L92" s="73"/>
    </row>
    <row r="93" spans="1:20">
      <c r="A93" s="47">
        <v>28</v>
      </c>
      <c r="B93" s="221">
        <v>101630000</v>
      </c>
      <c r="C93" s="222"/>
      <c r="D93" s="128">
        <v>4.5600000000000002E-2</v>
      </c>
      <c r="E93" s="129">
        <v>30</v>
      </c>
      <c r="F93" s="129" t="s">
        <v>100</v>
      </c>
      <c r="G93" s="223">
        <v>386194</v>
      </c>
      <c r="H93" s="223"/>
      <c r="I93" s="110"/>
      <c r="J93" s="130"/>
      <c r="K93" s="73"/>
      <c r="L93" s="73"/>
      <c r="S93" s="131"/>
    </row>
    <row r="94" spans="1:20">
      <c r="A94" s="47">
        <v>29</v>
      </c>
      <c r="B94" s="221">
        <v>10840000</v>
      </c>
      <c r="C94" s="222"/>
      <c r="D94" s="128">
        <v>4.9399999999999999E-2</v>
      </c>
      <c r="E94" s="129">
        <v>30</v>
      </c>
      <c r="F94" s="129" t="s">
        <v>100</v>
      </c>
      <c r="G94" s="223">
        <v>44624.666666666672</v>
      </c>
      <c r="H94" s="223"/>
      <c r="I94" s="110"/>
      <c r="J94" s="132"/>
      <c r="K94" s="73"/>
      <c r="L94" s="73"/>
    </row>
    <row r="95" spans="1:20">
      <c r="A95" s="47">
        <v>30</v>
      </c>
      <c r="B95" s="221">
        <v>9490000</v>
      </c>
      <c r="C95" s="222"/>
      <c r="D95" s="128">
        <v>5.91E-2</v>
      </c>
      <c r="E95" s="129">
        <v>30</v>
      </c>
      <c r="F95" s="129" t="s">
        <v>100</v>
      </c>
      <c r="G95" s="223">
        <v>46738.25</v>
      </c>
      <c r="H95" s="223"/>
      <c r="I95" s="110"/>
      <c r="J95" s="83"/>
      <c r="K95" s="73"/>
      <c r="L95" s="73"/>
    </row>
    <row r="96" spans="1:20">
      <c r="A96" s="47">
        <v>31</v>
      </c>
      <c r="B96" s="221">
        <v>8125000</v>
      </c>
      <c r="C96" s="222"/>
      <c r="D96" s="128">
        <v>7.4499999999999997E-2</v>
      </c>
      <c r="E96" s="129">
        <v>30</v>
      </c>
      <c r="F96" s="129" t="s">
        <v>100</v>
      </c>
      <c r="G96" s="223">
        <v>50442.708333333336</v>
      </c>
      <c r="H96" s="223"/>
      <c r="I96" s="110"/>
      <c r="J96" s="83"/>
      <c r="K96" s="73"/>
      <c r="L96" s="73"/>
    </row>
    <row r="97" spans="1:19">
      <c r="A97" s="47"/>
      <c r="B97" s="94"/>
      <c r="C97" s="94"/>
      <c r="D97" s="73"/>
      <c r="E97" s="73"/>
      <c r="F97" s="73"/>
      <c r="G97" s="17"/>
      <c r="H97" s="17"/>
      <c r="I97" s="110"/>
      <c r="J97" s="73"/>
      <c r="K97" s="73"/>
      <c r="L97" s="73"/>
    </row>
    <row r="98" spans="1:19">
      <c r="A98" s="47"/>
      <c r="B98" s="73"/>
      <c r="C98" s="73"/>
      <c r="D98" s="73"/>
      <c r="E98" s="73"/>
      <c r="F98" s="73"/>
      <c r="G98" s="17"/>
      <c r="H98" s="17"/>
      <c r="I98" s="110"/>
      <c r="J98" s="73"/>
      <c r="K98" s="73"/>
      <c r="L98" s="73"/>
    </row>
    <row r="99" spans="1:19">
      <c r="A99" s="43" t="s">
        <v>101</v>
      </c>
      <c r="B99" s="44" t="s">
        <v>102</v>
      </c>
      <c r="C99" s="45"/>
      <c r="D99" s="45"/>
      <c r="E99" s="45"/>
      <c r="F99" s="45"/>
      <c r="G99" s="45"/>
      <c r="H99" s="45"/>
      <c r="I99" s="45"/>
      <c r="J99" s="45"/>
      <c r="K99" s="45"/>
      <c r="L99" s="46"/>
    </row>
    <row r="100" spans="1:19">
      <c r="A100" s="11"/>
      <c r="B100" s="11"/>
      <c r="C100" s="2"/>
      <c r="D100" s="2"/>
      <c r="E100" s="2"/>
      <c r="F100" s="2"/>
      <c r="G100" s="2"/>
      <c r="H100" s="2"/>
      <c r="I100" s="2"/>
      <c r="J100" s="2"/>
      <c r="K100" s="2"/>
      <c r="L100" s="2"/>
    </row>
    <row r="101" spans="1:19">
      <c r="A101" s="47"/>
      <c r="B101" s="73"/>
      <c r="C101" s="73"/>
      <c r="D101" s="73"/>
      <c r="E101" s="73"/>
      <c r="F101" s="73"/>
      <c r="G101" s="17"/>
      <c r="H101" s="17"/>
      <c r="I101" s="110"/>
      <c r="J101" s="73"/>
      <c r="K101" s="73"/>
      <c r="L101" s="73"/>
    </row>
    <row r="102" spans="1:19">
      <c r="A102" s="47">
        <v>32</v>
      </c>
      <c r="B102" s="133" t="s">
        <v>103</v>
      </c>
      <c r="C102" s="73"/>
      <c r="D102" s="73"/>
      <c r="E102" s="73"/>
      <c r="F102" s="73"/>
      <c r="G102" s="17"/>
      <c r="H102" s="17"/>
      <c r="I102" s="110"/>
      <c r="J102" s="134"/>
      <c r="K102" s="50">
        <v>32</v>
      </c>
      <c r="L102" s="51">
        <v>130085000</v>
      </c>
    </row>
    <row r="103" spans="1:19">
      <c r="A103" s="47">
        <v>33</v>
      </c>
      <c r="B103" s="133" t="s">
        <v>104</v>
      </c>
      <c r="C103" s="73"/>
      <c r="D103" s="73"/>
      <c r="E103" s="73"/>
      <c r="F103" s="73"/>
      <c r="G103" s="17"/>
      <c r="H103" s="17"/>
      <c r="I103" s="110"/>
      <c r="J103" s="73"/>
      <c r="K103" s="50">
        <v>33</v>
      </c>
      <c r="L103" s="63">
        <v>1552342.6200000048</v>
      </c>
      <c r="S103" s="53"/>
    </row>
    <row r="104" spans="1:19">
      <c r="A104" s="47">
        <v>34</v>
      </c>
      <c r="B104" s="133" t="s">
        <v>105</v>
      </c>
      <c r="C104" s="73"/>
      <c r="D104" s="73"/>
      <c r="E104" s="73"/>
      <c r="F104" s="73"/>
      <c r="G104" s="17"/>
      <c r="H104" s="17"/>
      <c r="I104" s="110"/>
      <c r="J104" s="73"/>
      <c r="K104" s="50">
        <v>34</v>
      </c>
      <c r="L104" s="63">
        <v>128532657.38</v>
      </c>
    </row>
    <row r="105" spans="1:19">
      <c r="A105" s="47">
        <v>35</v>
      </c>
      <c r="B105" s="133" t="s">
        <v>69</v>
      </c>
      <c r="C105" s="73"/>
      <c r="D105" s="73"/>
      <c r="E105" s="73"/>
      <c r="F105" s="73"/>
      <c r="G105" s="17"/>
      <c r="H105" s="17"/>
      <c r="I105" s="110"/>
      <c r="J105" s="134"/>
      <c r="K105" s="50">
        <v>35</v>
      </c>
      <c r="L105" s="63">
        <v>5422063.5300000003</v>
      </c>
    </row>
    <row r="106" spans="1:19">
      <c r="A106" s="47">
        <v>36</v>
      </c>
      <c r="B106" s="133" t="s">
        <v>106</v>
      </c>
      <c r="C106" s="73"/>
      <c r="D106" s="73"/>
      <c r="E106" s="73"/>
      <c r="F106" s="73"/>
      <c r="G106" s="17"/>
      <c r="H106" s="17"/>
      <c r="I106" s="110"/>
      <c r="J106" s="134"/>
      <c r="K106" s="50">
        <v>36</v>
      </c>
      <c r="L106" s="135">
        <v>5422063.5300000012</v>
      </c>
    </row>
    <row r="107" spans="1:19">
      <c r="A107" s="2"/>
      <c r="B107" s="2"/>
      <c r="C107" s="2"/>
      <c r="D107" s="2"/>
      <c r="E107" s="2"/>
      <c r="F107" s="2"/>
      <c r="G107" s="110"/>
      <c r="H107" s="110"/>
      <c r="I107" s="110"/>
      <c r="J107" s="73"/>
      <c r="K107" s="73"/>
      <c r="L107" s="73"/>
    </row>
    <row r="108" spans="1:19">
      <c r="A108" s="136" t="s">
        <v>107</v>
      </c>
      <c r="B108" s="44" t="s">
        <v>108</v>
      </c>
      <c r="C108" s="45"/>
      <c r="D108" s="45"/>
      <c r="E108" s="45"/>
      <c r="F108" s="45"/>
      <c r="G108" s="45"/>
      <c r="H108" s="45"/>
      <c r="I108" s="45"/>
      <c r="J108" s="45"/>
      <c r="K108" s="45"/>
      <c r="L108" s="46"/>
    </row>
    <row r="109" spans="1:19">
      <c r="A109" s="11"/>
      <c r="B109" s="11"/>
      <c r="C109" s="2"/>
      <c r="D109" s="2"/>
      <c r="E109" s="2"/>
      <c r="F109" s="2"/>
      <c r="G109" s="2"/>
      <c r="H109" s="2"/>
      <c r="I109" s="2"/>
      <c r="J109" s="2"/>
      <c r="K109" s="2"/>
      <c r="L109" s="2"/>
      <c r="S109" s="69"/>
    </row>
    <row r="110" spans="1:19">
      <c r="A110" s="137">
        <v>37</v>
      </c>
      <c r="B110" s="138" t="s">
        <v>109</v>
      </c>
      <c r="C110" s="138"/>
      <c r="D110" s="138"/>
      <c r="E110" s="138"/>
      <c r="F110" s="138"/>
      <c r="G110" s="2"/>
      <c r="H110" s="2"/>
      <c r="I110" s="2"/>
      <c r="J110" s="50">
        <v>37</v>
      </c>
      <c r="K110" s="51">
        <v>5751236.4900000002</v>
      </c>
      <c r="L110" s="2"/>
    </row>
    <row r="111" spans="1:19">
      <c r="A111" s="59">
        <v>38</v>
      </c>
      <c r="B111" s="138" t="s">
        <v>110</v>
      </c>
      <c r="C111" s="138"/>
      <c r="D111" s="138"/>
      <c r="E111" s="139"/>
      <c r="F111" s="139"/>
      <c r="G111" s="2"/>
      <c r="H111" s="2"/>
      <c r="I111" s="2"/>
      <c r="J111" s="50">
        <v>38</v>
      </c>
      <c r="K111" s="63">
        <v>2945401.4299999997</v>
      </c>
      <c r="L111" s="82"/>
      <c r="S111" s="66"/>
    </row>
    <row r="112" spans="1:19">
      <c r="A112" s="59">
        <v>39</v>
      </c>
      <c r="B112" s="138" t="s">
        <v>111</v>
      </c>
      <c r="C112" s="138"/>
      <c r="D112" s="138"/>
      <c r="E112" s="139"/>
      <c r="F112" s="139"/>
      <c r="G112" s="2"/>
      <c r="H112" s="2"/>
      <c r="I112" s="2"/>
      <c r="J112" s="50">
        <v>39</v>
      </c>
      <c r="K112" s="63">
        <v>85337.03</v>
      </c>
      <c r="L112" s="140"/>
      <c r="R112" s="3" t="s">
        <v>112</v>
      </c>
    </row>
    <row r="113" spans="1:20">
      <c r="A113" s="59">
        <v>40</v>
      </c>
      <c r="B113" s="141" t="s">
        <v>113</v>
      </c>
      <c r="C113" s="138"/>
      <c r="D113" s="138"/>
      <c r="E113" s="138"/>
      <c r="F113" s="138"/>
      <c r="G113" s="2"/>
      <c r="H113" s="2"/>
      <c r="I113" s="2"/>
      <c r="J113" s="50">
        <v>40</v>
      </c>
      <c r="K113" s="52">
        <v>154491.30000000002</v>
      </c>
      <c r="L113" s="140"/>
      <c r="S113" s="7"/>
    </row>
    <row r="114" spans="1:20">
      <c r="A114" s="59">
        <v>41</v>
      </c>
      <c r="B114" s="138" t="s">
        <v>114</v>
      </c>
      <c r="C114" s="138"/>
      <c r="D114" s="138"/>
      <c r="E114" s="138"/>
      <c r="F114" s="138"/>
      <c r="G114" s="2"/>
      <c r="H114" s="2"/>
      <c r="I114" s="2"/>
      <c r="J114" s="50">
        <v>41</v>
      </c>
      <c r="K114" s="63">
        <v>0</v>
      </c>
      <c r="L114" s="140"/>
      <c r="T114" s="142"/>
    </row>
    <row r="115" spans="1:20">
      <c r="A115" s="59">
        <v>42</v>
      </c>
      <c r="B115" s="138" t="s">
        <v>115</v>
      </c>
      <c r="C115" s="138"/>
      <c r="D115" s="138"/>
      <c r="E115" s="138"/>
      <c r="F115" s="138"/>
      <c r="G115" s="2"/>
      <c r="H115" s="2"/>
      <c r="I115" s="2"/>
      <c r="J115" s="50">
        <v>42</v>
      </c>
      <c r="K115" s="52">
        <v>1856.56</v>
      </c>
      <c r="L115" s="140"/>
      <c r="T115" s="142"/>
    </row>
    <row r="116" spans="1:20">
      <c r="A116" s="59">
        <v>43</v>
      </c>
      <c r="B116" s="138" t="s">
        <v>116</v>
      </c>
      <c r="C116" s="138"/>
      <c r="D116" s="138"/>
      <c r="E116" s="138"/>
      <c r="F116" s="138"/>
      <c r="G116" s="2"/>
      <c r="H116" s="2"/>
      <c r="I116" s="2"/>
      <c r="J116" s="50">
        <v>43</v>
      </c>
      <c r="K116" s="63">
        <v>0</v>
      </c>
      <c r="L116" s="140"/>
      <c r="T116" s="142"/>
    </row>
    <row r="117" spans="1:20">
      <c r="A117" s="59">
        <v>44</v>
      </c>
      <c r="B117" s="138" t="s">
        <v>117</v>
      </c>
      <c r="C117" s="138"/>
      <c r="D117" s="138"/>
      <c r="E117" s="138"/>
      <c r="F117" s="138"/>
      <c r="G117" s="2"/>
      <c r="H117" s="2"/>
      <c r="I117" s="2"/>
      <c r="J117" s="50">
        <v>44</v>
      </c>
      <c r="K117" s="63">
        <v>1355333.0999999999</v>
      </c>
      <c r="L117" s="140"/>
      <c r="T117" s="142"/>
    </row>
    <row r="118" spans="1:20">
      <c r="A118" s="59">
        <v>45</v>
      </c>
      <c r="B118" s="138" t="s">
        <v>118</v>
      </c>
      <c r="C118" s="138"/>
      <c r="D118" s="138"/>
      <c r="E118" s="138"/>
      <c r="F118" s="138"/>
      <c r="G118" s="2"/>
      <c r="H118" s="2"/>
      <c r="I118" s="2"/>
      <c r="J118" s="50">
        <v>45</v>
      </c>
      <c r="K118" s="63">
        <v>14001.079999998212</v>
      </c>
      <c r="L118" s="140"/>
      <c r="S118" s="143"/>
      <c r="T118" s="142"/>
    </row>
    <row r="119" spans="1:20">
      <c r="A119" s="47"/>
      <c r="B119" s="2"/>
      <c r="C119" s="2"/>
      <c r="D119" s="2"/>
      <c r="E119" s="2"/>
      <c r="F119" s="2"/>
      <c r="G119" s="50"/>
      <c r="H119" s="50"/>
      <c r="I119" s="50"/>
      <c r="J119" s="65"/>
      <c r="K119" s="2"/>
      <c r="L119" s="2"/>
      <c r="T119" s="142"/>
    </row>
    <row r="120" spans="1:20">
      <c r="A120" s="47">
        <v>46</v>
      </c>
      <c r="B120" s="11" t="s">
        <v>119</v>
      </c>
      <c r="C120" s="2"/>
      <c r="D120" s="2"/>
      <c r="E120" s="2"/>
      <c r="F120" s="2"/>
      <c r="G120" s="144"/>
      <c r="H120" s="144"/>
      <c r="I120" s="144"/>
      <c r="J120" s="40"/>
      <c r="K120" s="50">
        <v>46</v>
      </c>
      <c r="L120" s="51">
        <v>10307656.989999998</v>
      </c>
      <c r="R120" s="3" t="s">
        <v>120</v>
      </c>
      <c r="S120" s="69"/>
    </row>
    <row r="121" spans="1:20">
      <c r="A121" s="47"/>
      <c r="B121" s="11"/>
      <c r="C121" s="2"/>
      <c r="D121" s="2"/>
      <c r="E121" s="2"/>
      <c r="F121" s="2"/>
      <c r="G121" s="144"/>
      <c r="H121" s="144"/>
      <c r="I121" s="144"/>
      <c r="J121" s="40"/>
      <c r="K121" s="50"/>
      <c r="L121" s="145"/>
      <c r="S121" s="69"/>
    </row>
    <row r="122" spans="1:20">
      <c r="A122" s="43" t="s">
        <v>121</v>
      </c>
      <c r="B122" s="44" t="s">
        <v>122</v>
      </c>
      <c r="C122" s="45"/>
      <c r="D122" s="45"/>
      <c r="E122" s="45"/>
      <c r="F122" s="45"/>
      <c r="G122" s="45"/>
      <c r="H122" s="45"/>
      <c r="I122" s="45"/>
      <c r="J122" s="45"/>
      <c r="K122" s="45"/>
      <c r="L122" s="46"/>
    </row>
    <row r="123" spans="1:20">
      <c r="A123" s="11"/>
      <c r="B123" s="11"/>
      <c r="C123" s="2"/>
      <c r="D123" s="2"/>
      <c r="E123" s="2"/>
      <c r="F123" s="2"/>
      <c r="G123" s="2"/>
      <c r="H123" s="2"/>
      <c r="I123" s="2"/>
      <c r="J123" s="2"/>
      <c r="K123" s="2"/>
      <c r="L123" s="2"/>
    </row>
    <row r="124" spans="1:20">
      <c r="A124" s="47">
        <v>47</v>
      </c>
      <c r="B124" s="2" t="s">
        <v>123</v>
      </c>
      <c r="C124" s="113"/>
      <c r="D124" s="146"/>
      <c r="E124" s="146"/>
      <c r="F124" s="146"/>
      <c r="G124" s="11"/>
      <c r="H124" s="11"/>
      <c r="I124" s="11"/>
      <c r="J124" s="50">
        <v>47</v>
      </c>
      <c r="K124" s="51">
        <v>1500</v>
      </c>
      <c r="L124" s="2"/>
      <c r="S124" s="7"/>
    </row>
    <row r="125" spans="1:20">
      <c r="A125" s="47">
        <v>48</v>
      </c>
      <c r="B125" s="2" t="s">
        <v>124</v>
      </c>
      <c r="C125" s="113"/>
      <c r="D125" s="146"/>
      <c r="E125" s="146"/>
      <c r="F125" s="146"/>
      <c r="G125" s="11"/>
      <c r="H125" s="11"/>
      <c r="I125" s="11"/>
      <c r="J125" s="50">
        <v>48</v>
      </c>
      <c r="K125" s="51">
        <v>0</v>
      </c>
      <c r="L125" s="2"/>
      <c r="S125" s="7"/>
    </row>
    <row r="126" spans="1:20">
      <c r="A126" s="47">
        <v>49</v>
      </c>
      <c r="B126" s="2" t="s">
        <v>125</v>
      </c>
      <c r="C126" s="113"/>
      <c r="D126" s="146"/>
      <c r="E126" s="146"/>
      <c r="F126" s="146"/>
      <c r="G126" s="11"/>
      <c r="H126" s="11"/>
      <c r="I126" s="11"/>
      <c r="J126" s="50">
        <v>49</v>
      </c>
      <c r="K126" s="51">
        <v>0</v>
      </c>
      <c r="L126" s="2"/>
      <c r="S126" s="7"/>
    </row>
    <row r="127" spans="1:20">
      <c r="A127" s="47">
        <v>50</v>
      </c>
      <c r="B127" s="2" t="s">
        <v>126</v>
      </c>
      <c r="C127" s="113"/>
      <c r="D127" s="113"/>
      <c r="E127" s="113"/>
      <c r="F127" s="113"/>
      <c r="G127" s="144"/>
      <c r="H127" s="144"/>
      <c r="I127" s="144"/>
      <c r="J127" s="50">
        <v>50</v>
      </c>
      <c r="K127" s="63">
        <v>2951.3</v>
      </c>
      <c r="L127" s="147"/>
    </row>
    <row r="128" spans="1:20">
      <c r="A128" s="47">
        <v>51</v>
      </c>
      <c r="B128" s="2" t="s">
        <v>127</v>
      </c>
      <c r="C128" s="113"/>
      <c r="D128" s="113"/>
      <c r="E128" s="113"/>
      <c r="F128" s="113"/>
      <c r="G128" s="144"/>
      <c r="H128" s="144"/>
      <c r="I128" s="144"/>
      <c r="J128" s="50">
        <v>51</v>
      </c>
      <c r="K128" s="63">
        <v>0</v>
      </c>
      <c r="L128" s="147"/>
    </row>
    <row r="129" spans="1:20">
      <c r="A129" s="47">
        <v>52</v>
      </c>
      <c r="B129" s="2" t="s">
        <v>128</v>
      </c>
      <c r="C129" s="113"/>
      <c r="D129" s="113"/>
      <c r="E129" s="113"/>
      <c r="F129" s="113"/>
      <c r="G129" s="144"/>
      <c r="H129" s="144"/>
      <c r="I129" s="144"/>
      <c r="J129" s="50">
        <v>52</v>
      </c>
      <c r="K129" s="63">
        <v>0</v>
      </c>
      <c r="L129" s="147"/>
    </row>
    <row r="130" spans="1:20">
      <c r="A130" s="47">
        <v>53</v>
      </c>
      <c r="B130" s="2" t="s">
        <v>129</v>
      </c>
      <c r="C130" s="113"/>
      <c r="D130" s="113"/>
      <c r="E130" s="113"/>
      <c r="F130" s="113"/>
      <c r="G130" s="144"/>
      <c r="H130" s="144"/>
      <c r="I130" s="144"/>
      <c r="J130" s="50">
        <v>53</v>
      </c>
      <c r="K130" s="63">
        <v>0</v>
      </c>
      <c r="L130" s="147"/>
    </row>
    <row r="131" spans="1:20">
      <c r="A131" s="47">
        <v>54</v>
      </c>
      <c r="B131" s="2" t="s">
        <v>130</v>
      </c>
      <c r="C131" s="113"/>
      <c r="D131" s="113"/>
      <c r="E131" s="113"/>
      <c r="F131" s="113"/>
      <c r="G131" s="148"/>
      <c r="H131" s="148"/>
      <c r="I131" s="148"/>
      <c r="J131" s="50">
        <v>54</v>
      </c>
      <c r="K131" s="149">
        <v>10000</v>
      </c>
      <c r="L131" s="147"/>
      <c r="Q131" s="150"/>
      <c r="R131" s="150"/>
      <c r="S131" s="150"/>
    </row>
    <row r="132" spans="1:20">
      <c r="A132" s="47">
        <v>55</v>
      </c>
      <c r="B132" s="2" t="s">
        <v>131</v>
      </c>
      <c r="C132" s="113"/>
      <c r="D132" s="113"/>
      <c r="E132" s="113"/>
      <c r="F132" s="113"/>
      <c r="G132" s="144"/>
      <c r="H132" s="144"/>
      <c r="I132" s="144"/>
      <c r="J132" s="50">
        <v>55</v>
      </c>
      <c r="K132" s="52">
        <v>0</v>
      </c>
      <c r="L132" s="147"/>
    </row>
    <row r="133" spans="1:20">
      <c r="A133" s="47">
        <v>56</v>
      </c>
      <c r="B133" s="2" t="s">
        <v>132</v>
      </c>
      <c r="C133" s="113"/>
      <c r="D133" s="113"/>
      <c r="E133" s="113"/>
      <c r="F133" s="113"/>
      <c r="G133" s="144"/>
      <c r="H133" s="144"/>
      <c r="I133" s="144"/>
      <c r="J133" s="50">
        <v>56</v>
      </c>
      <c r="K133" s="149">
        <v>501287.14928541658</v>
      </c>
      <c r="L133" s="147"/>
    </row>
    <row r="134" spans="1:20">
      <c r="A134" s="47">
        <v>57</v>
      </c>
      <c r="B134" s="2" t="s">
        <v>133</v>
      </c>
      <c r="C134" s="113"/>
      <c r="D134" s="113"/>
      <c r="E134" s="113"/>
      <c r="F134" s="113"/>
      <c r="G134" s="144"/>
      <c r="H134" s="144"/>
      <c r="I134" s="144"/>
      <c r="J134" s="50">
        <v>57</v>
      </c>
      <c r="K134" s="63">
        <v>386194</v>
      </c>
      <c r="L134" s="147"/>
      <c r="T134" s="150"/>
    </row>
    <row r="135" spans="1:20">
      <c r="A135" s="47">
        <v>58</v>
      </c>
      <c r="B135" s="2" t="s">
        <v>134</v>
      </c>
      <c r="C135" s="113"/>
      <c r="D135" s="113"/>
      <c r="E135" s="113"/>
      <c r="F135" s="113"/>
      <c r="G135" s="144"/>
      <c r="H135" s="144"/>
      <c r="I135" s="144"/>
      <c r="J135" s="50">
        <v>58</v>
      </c>
      <c r="K135" s="149">
        <v>0</v>
      </c>
      <c r="L135" s="147"/>
    </row>
    <row r="136" spans="1:20">
      <c r="A136" s="47">
        <v>59</v>
      </c>
      <c r="B136" s="2" t="s">
        <v>135</v>
      </c>
      <c r="C136" s="113"/>
      <c r="D136" s="113"/>
      <c r="E136" s="113"/>
      <c r="F136" s="113"/>
      <c r="G136" s="144"/>
      <c r="H136" s="144"/>
      <c r="I136" s="144"/>
      <c r="J136" s="50">
        <v>59</v>
      </c>
      <c r="K136" s="52">
        <v>44624.666666666672</v>
      </c>
      <c r="L136" s="147"/>
    </row>
    <row r="137" spans="1:20">
      <c r="A137" s="47">
        <v>60</v>
      </c>
      <c r="B137" s="2" t="s">
        <v>136</v>
      </c>
      <c r="C137" s="113"/>
      <c r="D137" s="113"/>
      <c r="E137" s="113"/>
      <c r="F137" s="113"/>
      <c r="G137" s="144"/>
      <c r="H137" s="144"/>
      <c r="I137" s="144"/>
      <c r="J137" s="50">
        <v>60</v>
      </c>
      <c r="K137" s="149">
        <v>0</v>
      </c>
      <c r="L137" s="147"/>
      <c r="Q137" s="150"/>
      <c r="R137" s="150"/>
      <c r="S137" s="150"/>
      <c r="T137" s="151"/>
    </row>
    <row r="138" spans="1:20">
      <c r="A138" s="47">
        <v>61</v>
      </c>
      <c r="B138" s="2" t="s">
        <v>137</v>
      </c>
      <c r="C138" s="113"/>
      <c r="D138" s="113"/>
      <c r="E138" s="113"/>
      <c r="F138" s="113"/>
      <c r="G138" s="144"/>
      <c r="H138" s="144"/>
      <c r="I138" s="144"/>
      <c r="J138" s="50">
        <v>61</v>
      </c>
      <c r="K138" s="52">
        <v>46738.25</v>
      </c>
      <c r="L138" s="147"/>
    </row>
    <row r="139" spans="1:20">
      <c r="A139" s="47">
        <v>62</v>
      </c>
      <c r="B139" s="2" t="s">
        <v>138</v>
      </c>
      <c r="C139" s="113"/>
      <c r="D139" s="113"/>
      <c r="E139" s="113"/>
      <c r="F139" s="113"/>
      <c r="G139" s="144"/>
      <c r="H139" s="144"/>
      <c r="I139" s="144"/>
      <c r="J139" s="50">
        <v>62</v>
      </c>
      <c r="K139" s="52">
        <v>0</v>
      </c>
      <c r="L139" s="147"/>
    </row>
    <row r="140" spans="1:20">
      <c r="A140" s="47">
        <v>63</v>
      </c>
      <c r="B140" s="2" t="s">
        <v>139</v>
      </c>
      <c r="C140" s="113"/>
      <c r="D140" s="113"/>
      <c r="E140" s="113"/>
      <c r="F140" s="113"/>
      <c r="G140" s="144"/>
      <c r="H140" s="144"/>
      <c r="I140" s="144"/>
      <c r="J140" s="50">
        <v>63</v>
      </c>
      <c r="K140" s="52">
        <v>50442.708333333336</v>
      </c>
      <c r="L140" s="147"/>
    </row>
    <row r="141" spans="1:20">
      <c r="A141" s="47">
        <v>64</v>
      </c>
      <c r="B141" s="2" t="s">
        <v>140</v>
      </c>
      <c r="C141" s="113"/>
      <c r="D141" s="113"/>
      <c r="E141" s="113"/>
      <c r="F141" s="113"/>
      <c r="G141" s="144"/>
      <c r="H141" s="144"/>
      <c r="I141" s="144"/>
      <c r="J141" s="50">
        <v>64</v>
      </c>
      <c r="K141" s="52">
        <v>1552342.6200000048</v>
      </c>
      <c r="L141" s="147"/>
    </row>
    <row r="142" spans="1:20">
      <c r="A142" s="47">
        <v>65</v>
      </c>
      <c r="B142" s="2" t="s">
        <v>141</v>
      </c>
      <c r="C142" s="113"/>
      <c r="D142" s="113"/>
      <c r="E142" s="113"/>
      <c r="F142" s="113"/>
      <c r="G142" s="144"/>
      <c r="H142" s="144"/>
      <c r="I142" s="144"/>
      <c r="J142" s="50">
        <v>65</v>
      </c>
      <c r="K142" s="63">
        <v>1355070.64</v>
      </c>
      <c r="L142" s="147"/>
    </row>
    <row r="143" spans="1:20">
      <c r="A143" s="47">
        <v>66</v>
      </c>
      <c r="B143" s="2" t="s">
        <v>142</v>
      </c>
      <c r="C143" s="113"/>
      <c r="D143" s="113"/>
      <c r="E143" s="113"/>
      <c r="F143" s="113"/>
      <c r="G143" s="144"/>
      <c r="H143" s="144"/>
      <c r="I143" s="144"/>
      <c r="J143" s="50">
        <v>66</v>
      </c>
      <c r="K143" s="135">
        <v>5422063.5300000012</v>
      </c>
      <c r="L143" s="147"/>
      <c r="T143" s="69"/>
    </row>
    <row r="144" spans="1:20">
      <c r="A144" s="47">
        <v>67</v>
      </c>
      <c r="B144" s="2" t="s">
        <v>143</v>
      </c>
      <c r="C144" s="113"/>
      <c r="D144" s="113"/>
      <c r="E144" s="113"/>
      <c r="F144" s="113"/>
      <c r="G144" s="144"/>
      <c r="H144" s="144"/>
      <c r="I144" s="144"/>
      <c r="J144" s="50">
        <v>67</v>
      </c>
      <c r="K144" s="63">
        <v>0</v>
      </c>
      <c r="L144" s="147"/>
      <c r="T144" s="69"/>
    </row>
    <row r="145" spans="1:20">
      <c r="A145" s="47">
        <v>68</v>
      </c>
      <c r="B145" s="2" t="s">
        <v>144</v>
      </c>
      <c r="C145" s="113"/>
      <c r="D145" s="113"/>
      <c r="E145" s="113"/>
      <c r="F145" s="113"/>
      <c r="G145" s="144"/>
      <c r="H145" s="144"/>
      <c r="I145" s="144"/>
      <c r="J145" s="50">
        <v>68</v>
      </c>
      <c r="K145" s="63">
        <v>0</v>
      </c>
      <c r="L145" s="147"/>
      <c r="Q145" s="150"/>
      <c r="R145" s="150"/>
      <c r="S145" s="150"/>
    </row>
    <row r="146" spans="1:20">
      <c r="A146" s="47">
        <v>69</v>
      </c>
      <c r="B146" s="2" t="s">
        <v>145</v>
      </c>
      <c r="C146" s="113"/>
      <c r="D146" s="113"/>
      <c r="E146" s="113"/>
      <c r="F146" s="113"/>
      <c r="G146" s="144"/>
      <c r="H146" s="144"/>
      <c r="I146" s="144"/>
      <c r="J146" s="50">
        <v>69</v>
      </c>
      <c r="K146" s="63">
        <v>6962.7199999941513</v>
      </c>
      <c r="L146" s="147"/>
      <c r="S146" s="7"/>
    </row>
    <row r="147" spans="1:20">
      <c r="A147" s="47">
        <v>70</v>
      </c>
      <c r="B147" s="2" t="s">
        <v>146</v>
      </c>
      <c r="C147" s="113"/>
      <c r="D147" s="113"/>
      <c r="E147" s="113"/>
      <c r="F147" s="113"/>
      <c r="G147" s="144"/>
      <c r="H147" s="144"/>
      <c r="I147" s="144"/>
      <c r="J147" s="50">
        <v>70</v>
      </c>
      <c r="K147" s="63">
        <v>927479.40571458265</v>
      </c>
      <c r="L147" s="147"/>
    </row>
    <row r="148" spans="1:20">
      <c r="A148" s="47"/>
      <c r="B148" s="152"/>
      <c r="C148" s="49"/>
      <c r="D148" s="113"/>
      <c r="E148" s="113"/>
      <c r="F148" s="113"/>
      <c r="G148" s="113"/>
      <c r="H148" s="113"/>
      <c r="I148" s="113"/>
      <c r="J148" s="144"/>
      <c r="K148" s="153"/>
      <c r="L148" s="2"/>
      <c r="T148" s="53"/>
    </row>
    <row r="149" spans="1:20">
      <c r="A149" s="47">
        <v>71</v>
      </c>
      <c r="B149" s="11" t="s">
        <v>147</v>
      </c>
      <c r="C149" s="2"/>
      <c r="D149" s="2"/>
      <c r="E149" s="2"/>
      <c r="F149" s="2"/>
      <c r="G149" s="2"/>
      <c r="H149" s="2"/>
      <c r="I149" s="2"/>
      <c r="J149" s="144"/>
      <c r="K149" s="144">
        <v>71</v>
      </c>
      <c r="L149" s="51">
        <v>10307656.989999998</v>
      </c>
    </row>
    <row r="150" spans="1:20">
      <c r="A150" s="47"/>
      <c r="B150" s="48"/>
      <c r="C150" s="41"/>
      <c r="D150" s="2"/>
      <c r="E150" s="154"/>
      <c r="F150" s="155"/>
      <c r="G150" s="156"/>
      <c r="H150" s="156"/>
      <c r="I150" s="156"/>
      <c r="J150" s="154"/>
      <c r="K150" s="157"/>
      <c r="L150" s="157"/>
    </row>
    <row r="151" spans="1:20">
      <c r="A151" s="47"/>
      <c r="B151" s="48"/>
      <c r="C151" s="41"/>
      <c r="D151" s="2"/>
      <c r="E151" s="154"/>
      <c r="F151" s="155"/>
      <c r="G151" s="156"/>
      <c r="H151" s="156"/>
      <c r="I151" s="156"/>
      <c r="J151" s="37"/>
      <c r="K151" s="157"/>
      <c r="L151" s="157"/>
    </row>
    <row r="152" spans="1:20">
      <c r="A152" s="43" t="s">
        <v>148</v>
      </c>
      <c r="B152" s="44" t="s">
        <v>149</v>
      </c>
      <c r="C152" s="45"/>
      <c r="D152" s="45"/>
      <c r="E152" s="45"/>
      <c r="F152" s="45"/>
      <c r="G152" s="45" t="s">
        <v>150</v>
      </c>
      <c r="H152" s="45"/>
      <c r="I152" s="45"/>
      <c r="J152" s="45"/>
      <c r="K152" s="45"/>
      <c r="L152" s="46"/>
    </row>
    <row r="153" spans="1:20">
      <c r="A153" s="11"/>
      <c r="B153" s="11"/>
      <c r="C153" s="2"/>
      <c r="D153" s="2"/>
      <c r="E153" s="2"/>
      <c r="F153" s="2"/>
      <c r="G153" s="2"/>
      <c r="H153" s="2"/>
      <c r="I153" s="2"/>
      <c r="J153" s="2"/>
      <c r="K153" s="2"/>
      <c r="L153" s="2"/>
    </row>
    <row r="154" spans="1:20">
      <c r="A154" s="3"/>
      <c r="B154" s="158" t="s">
        <v>151</v>
      </c>
      <c r="C154" s="11"/>
      <c r="D154" s="2"/>
      <c r="E154" s="2"/>
      <c r="F154" s="2"/>
      <c r="G154" s="48"/>
      <c r="H154" s="48"/>
      <c r="I154" s="48"/>
      <c r="J154" s="112"/>
      <c r="K154" s="17"/>
      <c r="L154" s="159"/>
    </row>
    <row r="155" spans="1:20">
      <c r="A155" s="158"/>
      <c r="B155" s="2"/>
      <c r="C155" s="11"/>
      <c r="D155" s="2"/>
      <c r="E155" s="2"/>
      <c r="F155" s="2"/>
      <c r="G155" s="48"/>
      <c r="H155" s="48"/>
      <c r="I155" s="48"/>
      <c r="J155" s="112"/>
      <c r="K155" s="17"/>
      <c r="L155" s="159"/>
    </row>
    <row r="156" spans="1:20">
      <c r="A156" s="47">
        <v>72</v>
      </c>
      <c r="B156" s="2" t="s">
        <v>152</v>
      </c>
      <c r="C156" s="11"/>
      <c r="D156" s="2"/>
      <c r="E156" s="2"/>
      <c r="F156" s="2"/>
      <c r="G156" s="48"/>
      <c r="H156" s="48"/>
      <c r="I156" s="48"/>
      <c r="J156" s="82"/>
      <c r="K156" s="144">
        <v>72</v>
      </c>
      <c r="L156" s="51">
        <v>1355333.0999999999</v>
      </c>
    </row>
    <row r="157" spans="1:20">
      <c r="A157" s="47">
        <v>73</v>
      </c>
      <c r="B157" s="2" t="s">
        <v>153</v>
      </c>
      <c r="C157" s="11"/>
      <c r="D157" s="2"/>
      <c r="E157" s="2"/>
      <c r="F157" s="2"/>
      <c r="G157" s="48"/>
      <c r="H157" s="48"/>
      <c r="I157" s="48"/>
      <c r="J157" s="48"/>
      <c r="K157" s="144">
        <v>73</v>
      </c>
      <c r="L157" s="63">
        <v>1355070.64</v>
      </c>
      <c r="S157" s="53"/>
    </row>
    <row r="158" spans="1:20">
      <c r="A158" s="47">
        <v>74</v>
      </c>
      <c r="B158" s="2" t="s">
        <v>154</v>
      </c>
      <c r="C158" s="11"/>
      <c r="D158" s="2"/>
      <c r="E158" s="2"/>
      <c r="F158" s="2"/>
      <c r="G158" s="48"/>
      <c r="H158" s="48"/>
      <c r="I158" s="48"/>
      <c r="J158" s="160"/>
      <c r="K158" s="144">
        <v>74</v>
      </c>
      <c r="L158" s="63">
        <v>-1355333.0999999999</v>
      </c>
    </row>
    <row r="159" spans="1:20">
      <c r="A159" s="47">
        <v>75</v>
      </c>
      <c r="B159" s="2" t="s">
        <v>155</v>
      </c>
      <c r="C159" s="11"/>
      <c r="D159" s="2"/>
      <c r="E159" s="2"/>
      <c r="F159" s="2"/>
      <c r="G159" s="48"/>
      <c r="H159" s="48"/>
      <c r="I159" s="48"/>
      <c r="J159" s="48"/>
      <c r="K159" s="144">
        <v>75</v>
      </c>
      <c r="L159" s="63">
        <v>1355070.64</v>
      </c>
    </row>
    <row r="160" spans="1:20">
      <c r="A160" s="47">
        <v>76</v>
      </c>
      <c r="B160" s="2" t="s">
        <v>156</v>
      </c>
      <c r="C160" s="11"/>
      <c r="D160" s="2"/>
      <c r="E160" s="2"/>
      <c r="F160" s="2"/>
      <c r="G160" s="48"/>
      <c r="H160" s="48"/>
      <c r="I160" s="48"/>
      <c r="J160" s="48"/>
      <c r="K160" s="144">
        <v>76</v>
      </c>
      <c r="L160" s="63">
        <v>1355070.64</v>
      </c>
    </row>
    <row r="161" spans="1:12">
      <c r="A161" s="47"/>
      <c r="B161" s="2"/>
      <c r="C161" s="11"/>
      <c r="D161" s="2"/>
      <c r="E161" s="2"/>
      <c r="F161" s="2"/>
      <c r="G161" s="48"/>
      <c r="H161" s="48"/>
      <c r="I161" s="48"/>
      <c r="J161" s="49"/>
      <c r="K161" s="144"/>
      <c r="L161" s="145"/>
    </row>
    <row r="162" spans="1:12">
      <c r="A162" s="3"/>
      <c r="B162" s="158" t="s">
        <v>157</v>
      </c>
      <c r="C162" s="11"/>
      <c r="D162" s="2"/>
      <c r="E162" s="2"/>
      <c r="F162" s="2"/>
      <c r="G162" s="48"/>
      <c r="H162" s="48"/>
      <c r="I162" s="48"/>
      <c r="J162" s="49"/>
      <c r="K162" s="144"/>
      <c r="L162" s="145"/>
    </row>
    <row r="163" spans="1:12">
      <c r="A163" s="158"/>
      <c r="B163" s="2"/>
      <c r="C163" s="11"/>
      <c r="D163" s="2"/>
      <c r="E163" s="2"/>
      <c r="F163" s="2"/>
      <c r="G163" s="48"/>
      <c r="H163" s="48"/>
      <c r="I163" s="48"/>
      <c r="J163" s="49"/>
      <c r="K163" s="144"/>
      <c r="L163" s="145"/>
    </row>
    <row r="164" spans="1:12">
      <c r="A164" s="47">
        <v>77</v>
      </c>
      <c r="B164" s="2" t="s">
        <v>158</v>
      </c>
      <c r="C164" s="11"/>
      <c r="D164" s="2"/>
      <c r="E164" s="2"/>
      <c r="F164" s="2"/>
      <c r="G164" s="48"/>
      <c r="H164" s="48"/>
      <c r="I164" s="48"/>
      <c r="J164" s="82"/>
      <c r="K164" s="144">
        <v>77</v>
      </c>
      <c r="L164" s="51">
        <v>0</v>
      </c>
    </row>
    <row r="165" spans="1:12">
      <c r="A165" s="47">
        <v>78</v>
      </c>
      <c r="B165" s="2" t="s">
        <v>159</v>
      </c>
      <c r="C165" s="11"/>
      <c r="D165" s="2"/>
      <c r="E165" s="2"/>
      <c r="F165" s="2"/>
      <c r="G165" s="48"/>
      <c r="H165" s="48"/>
      <c r="I165" s="48"/>
      <c r="J165" s="48"/>
      <c r="K165" s="144">
        <v>78</v>
      </c>
      <c r="L165" s="63">
        <v>6981368.8700000001</v>
      </c>
    </row>
    <row r="166" spans="1:12">
      <c r="A166" s="47">
        <v>79</v>
      </c>
      <c r="B166" s="2" t="s">
        <v>160</v>
      </c>
      <c r="C166" s="11"/>
      <c r="D166" s="2"/>
      <c r="E166" s="2"/>
      <c r="F166" s="2"/>
      <c r="G166" s="48"/>
      <c r="H166" s="48"/>
      <c r="I166" s="48"/>
      <c r="J166" s="48"/>
      <c r="K166" s="144">
        <v>79</v>
      </c>
      <c r="L166" s="63">
        <v>0</v>
      </c>
    </row>
    <row r="167" spans="1:12">
      <c r="A167" s="47">
        <v>80</v>
      </c>
      <c r="B167" s="2" t="s">
        <v>161</v>
      </c>
      <c r="C167" s="11"/>
      <c r="D167" s="2"/>
      <c r="E167" s="2"/>
      <c r="F167" s="2"/>
      <c r="G167" s="48"/>
      <c r="H167" s="48"/>
      <c r="I167" s="48"/>
      <c r="J167" s="48"/>
      <c r="K167" s="144">
        <v>80</v>
      </c>
      <c r="L167" s="63">
        <v>-6981368.8700000001</v>
      </c>
    </row>
    <row r="168" spans="1:12">
      <c r="A168" s="47">
        <v>81</v>
      </c>
      <c r="B168" s="2" t="s">
        <v>162</v>
      </c>
      <c r="C168" s="11"/>
      <c r="D168" s="2"/>
      <c r="E168" s="2"/>
      <c r="F168" s="2"/>
      <c r="G168" s="48"/>
      <c r="H168" s="48"/>
      <c r="I168" s="48"/>
      <c r="J168" s="48"/>
      <c r="K168" s="144">
        <v>81</v>
      </c>
      <c r="L168" s="63">
        <v>0</v>
      </c>
    </row>
    <row r="169" spans="1:12">
      <c r="A169" s="47"/>
      <c r="B169" s="2"/>
      <c r="C169" s="11"/>
      <c r="D169" s="2"/>
      <c r="E169" s="2"/>
      <c r="F169" s="2"/>
      <c r="G169" s="48"/>
      <c r="H169" s="48"/>
      <c r="I169" s="48"/>
      <c r="J169" s="49"/>
      <c r="K169" s="49"/>
      <c r="L169" s="161"/>
    </row>
    <row r="170" spans="1:12">
      <c r="A170" s="47"/>
      <c r="B170" s="2"/>
      <c r="C170" s="11"/>
      <c r="D170" s="2"/>
      <c r="E170" s="2"/>
      <c r="F170" s="2"/>
      <c r="G170" s="48"/>
      <c r="H170" s="48"/>
      <c r="I170" s="48"/>
      <c r="J170" s="49"/>
      <c r="K170" s="144"/>
      <c r="L170" s="145"/>
    </row>
    <row r="171" spans="1:12">
      <c r="A171" s="162"/>
      <c r="B171" s="2"/>
      <c r="C171" s="2"/>
      <c r="D171" s="2"/>
      <c r="E171" s="2"/>
      <c r="F171" s="2"/>
      <c r="G171" s="48"/>
      <c r="H171" s="48"/>
      <c r="I171" s="48"/>
      <c r="J171" s="49"/>
      <c r="K171" s="148"/>
      <c r="L171" s="163"/>
    </row>
    <row r="172" spans="1:12">
      <c r="A172" s="43" t="s">
        <v>163</v>
      </c>
      <c r="B172" s="44" t="s">
        <v>164</v>
      </c>
      <c r="C172" s="45"/>
      <c r="D172" s="45"/>
      <c r="E172" s="45"/>
      <c r="F172" s="45"/>
      <c r="G172" s="45" t="s">
        <v>150</v>
      </c>
      <c r="H172" s="45"/>
      <c r="I172" s="45"/>
      <c r="J172" s="45"/>
      <c r="K172" s="45"/>
      <c r="L172" s="46"/>
    </row>
    <row r="173" spans="1:12">
      <c r="A173" s="47"/>
      <c r="B173" s="2"/>
      <c r="C173" s="11"/>
      <c r="D173" s="2"/>
      <c r="E173" s="2"/>
      <c r="F173" s="2"/>
      <c r="G173" s="48"/>
      <c r="H173" s="48"/>
      <c r="I173" s="48"/>
      <c r="J173" s="112"/>
      <c r="K173" s="17"/>
      <c r="L173" s="159"/>
    </row>
    <row r="174" spans="1:12">
      <c r="A174" s="158" t="s">
        <v>165</v>
      </c>
      <c r="B174" s="82"/>
      <c r="C174" s="11"/>
      <c r="D174" s="2"/>
      <c r="E174" s="2"/>
      <c r="F174" s="2"/>
      <c r="G174" s="48"/>
      <c r="H174" s="48"/>
      <c r="I174" s="48"/>
      <c r="J174" s="112"/>
      <c r="K174" s="144"/>
      <c r="L174" s="163"/>
    </row>
    <row r="175" spans="1:12">
      <c r="A175" s="164"/>
      <c r="B175" s="158"/>
      <c r="C175" s="11"/>
      <c r="D175" s="2"/>
      <c r="E175" s="2"/>
      <c r="F175" s="2"/>
      <c r="G175" s="48"/>
      <c r="H175" s="48"/>
      <c r="I175" s="48"/>
      <c r="J175" s="112"/>
      <c r="K175" s="144"/>
      <c r="L175" s="163"/>
    </row>
    <row r="176" spans="1:12">
      <c r="A176" s="164"/>
      <c r="B176" s="50">
        <v>82</v>
      </c>
      <c r="C176" s="164" t="s">
        <v>166</v>
      </c>
      <c r="D176" s="11"/>
      <c r="E176" s="2"/>
      <c r="F176" s="2"/>
      <c r="G176" s="48"/>
      <c r="H176" s="48"/>
      <c r="I176" s="48"/>
      <c r="J176" s="112"/>
      <c r="K176" s="144">
        <v>82</v>
      </c>
      <c r="L176" s="51">
        <v>1105359.67</v>
      </c>
    </row>
    <row r="177" spans="1:21">
      <c r="A177" s="164"/>
      <c r="B177" s="50">
        <v>83</v>
      </c>
      <c r="C177" s="164" t="s">
        <v>167</v>
      </c>
      <c r="D177" s="11"/>
      <c r="E177" s="2"/>
      <c r="F177" s="2"/>
      <c r="G177" s="2"/>
      <c r="H177" s="2"/>
      <c r="I177" s="2"/>
      <c r="J177" s="112"/>
      <c r="K177" s="144">
        <v>83</v>
      </c>
      <c r="L177" s="63">
        <v>154491.30000000002</v>
      </c>
    </row>
    <row r="178" spans="1:21">
      <c r="A178" s="164"/>
      <c r="B178" s="50">
        <v>84</v>
      </c>
      <c r="C178" s="164" t="s">
        <v>168</v>
      </c>
      <c r="D178" s="2"/>
      <c r="E178" s="2"/>
      <c r="F178" s="2"/>
      <c r="G178" s="2"/>
      <c r="H178" s="2"/>
      <c r="I178" s="2"/>
      <c r="J178" s="112"/>
      <c r="K178" s="144">
        <v>84</v>
      </c>
      <c r="L178" s="165">
        <v>126640964.03</v>
      </c>
    </row>
    <row r="179" spans="1:21">
      <c r="A179" s="164"/>
      <c r="B179" s="50"/>
      <c r="C179" s="164"/>
      <c r="D179" s="2"/>
      <c r="E179" s="2"/>
      <c r="F179" s="2"/>
      <c r="G179" s="2"/>
      <c r="H179" s="2"/>
      <c r="I179" s="2"/>
      <c r="J179" s="112"/>
      <c r="K179" s="144"/>
      <c r="L179" s="166"/>
      <c r="T179" s="82"/>
      <c r="U179" s="82"/>
    </row>
    <row r="180" spans="1:21">
      <c r="A180" s="164"/>
      <c r="B180" s="2"/>
      <c r="C180" s="2"/>
      <c r="D180" s="2"/>
      <c r="E180" s="2"/>
      <c r="F180" s="2"/>
      <c r="G180" s="2"/>
      <c r="H180" s="2"/>
      <c r="I180" s="2"/>
      <c r="J180" s="68" t="s">
        <v>169</v>
      </c>
      <c r="K180" s="68" t="s">
        <v>170</v>
      </c>
      <c r="L180" s="68" t="s">
        <v>171</v>
      </c>
      <c r="T180" s="167"/>
      <c r="U180" s="82"/>
    </row>
    <row r="181" spans="1:21">
      <c r="A181" s="164"/>
      <c r="B181" s="50">
        <v>85</v>
      </c>
      <c r="C181" s="164" t="s">
        <v>165</v>
      </c>
      <c r="D181" s="11"/>
      <c r="E181" s="2"/>
      <c r="F181" s="2"/>
      <c r="G181" s="2"/>
      <c r="I181" s="144">
        <v>85</v>
      </c>
      <c r="J181" s="168">
        <v>8.2699999999999996E-2</v>
      </c>
      <c r="K181" s="168">
        <v>0.1013</v>
      </c>
      <c r="L181" s="169">
        <v>9.0100549434359814E-2</v>
      </c>
      <c r="T181" s="167"/>
      <c r="U181" s="82"/>
    </row>
    <row r="182" spans="1:21" ht="21.75" customHeight="1">
      <c r="A182" s="164"/>
      <c r="B182" s="50">
        <v>86</v>
      </c>
      <c r="C182" s="164" t="s">
        <v>172</v>
      </c>
      <c r="D182" s="11"/>
      <c r="E182" s="2"/>
      <c r="F182" s="2"/>
      <c r="G182" s="2"/>
      <c r="H182" s="144"/>
      <c r="I182" s="144"/>
      <c r="J182" s="170"/>
      <c r="K182" s="144">
        <v>86</v>
      </c>
      <c r="L182" s="171">
        <v>9.1366849811453266E-2</v>
      </c>
      <c r="T182" s="82"/>
      <c r="U182" s="82"/>
    </row>
    <row r="183" spans="1:21">
      <c r="A183" s="164"/>
      <c r="B183" s="50">
        <v>86</v>
      </c>
      <c r="C183" s="164" t="s">
        <v>173</v>
      </c>
      <c r="D183" s="172"/>
      <c r="E183" s="2"/>
      <c r="F183" s="164"/>
      <c r="G183" s="2"/>
      <c r="H183" s="172"/>
      <c r="I183" s="172"/>
      <c r="J183" s="170"/>
      <c r="K183" s="144">
        <v>86</v>
      </c>
      <c r="L183" s="171">
        <v>0.17</v>
      </c>
      <c r="T183" s="82"/>
      <c r="U183" s="82"/>
    </row>
    <row r="184" spans="1:21">
      <c r="A184" s="164"/>
      <c r="B184" s="50">
        <v>87</v>
      </c>
      <c r="C184" s="164" t="s">
        <v>56</v>
      </c>
      <c r="D184" s="173"/>
      <c r="E184" s="2"/>
      <c r="F184" s="164"/>
      <c r="G184" s="2"/>
      <c r="H184" s="173"/>
      <c r="I184" s="173"/>
      <c r="J184" s="170"/>
      <c r="K184" s="144">
        <v>87</v>
      </c>
      <c r="L184" s="174" t="s">
        <v>188</v>
      </c>
      <c r="T184" s="82"/>
      <c r="U184" s="82"/>
    </row>
    <row r="185" spans="1:21">
      <c r="A185" s="164"/>
      <c r="B185" s="50"/>
      <c r="C185" s="164"/>
      <c r="D185" s="11"/>
      <c r="E185" s="2"/>
      <c r="F185" s="2"/>
      <c r="G185" s="2"/>
      <c r="H185" s="144"/>
      <c r="I185" s="144"/>
      <c r="J185" s="170"/>
      <c r="K185" s="144"/>
      <c r="L185" s="172"/>
      <c r="T185" s="82"/>
      <c r="U185" s="82"/>
    </row>
    <row r="186" spans="1:21">
      <c r="A186" s="164"/>
      <c r="B186" s="164"/>
      <c r="C186" s="11"/>
      <c r="D186" s="2"/>
      <c r="E186" s="2"/>
      <c r="F186" s="2"/>
      <c r="G186" s="2"/>
      <c r="H186" s="2"/>
      <c r="I186" s="2"/>
      <c r="J186" s="49"/>
      <c r="K186" s="144"/>
      <c r="L186" s="49"/>
      <c r="T186" s="82"/>
      <c r="U186" s="82"/>
    </row>
    <row r="187" spans="1:21">
      <c r="A187" s="158" t="s">
        <v>174</v>
      </c>
      <c r="B187" s="82"/>
      <c r="C187" s="11"/>
      <c r="D187" s="2"/>
      <c r="E187" s="2"/>
      <c r="F187" s="2"/>
      <c r="G187" s="48"/>
      <c r="H187" s="48"/>
      <c r="I187" s="48"/>
      <c r="J187" s="112"/>
      <c r="K187" s="144"/>
      <c r="L187" s="163"/>
      <c r="T187" s="82"/>
      <c r="U187" s="82"/>
    </row>
    <row r="188" spans="1:21" ht="24" customHeight="1">
      <c r="A188" s="164"/>
      <c r="B188" s="158"/>
      <c r="C188" s="11"/>
      <c r="D188" s="2"/>
      <c r="E188" s="2"/>
      <c r="F188" s="2"/>
      <c r="G188" s="48"/>
      <c r="H188" s="48"/>
      <c r="I188" s="48"/>
      <c r="J188" s="68" t="s">
        <v>169</v>
      </c>
      <c r="K188" s="68" t="s">
        <v>170</v>
      </c>
      <c r="L188" s="68" t="s">
        <v>171</v>
      </c>
      <c r="T188" s="82"/>
      <c r="U188" s="82"/>
    </row>
    <row r="189" spans="1:21">
      <c r="A189" s="164"/>
      <c r="B189" s="50">
        <v>88</v>
      </c>
      <c r="C189" s="164" t="s">
        <v>175</v>
      </c>
      <c r="D189" s="11"/>
      <c r="E189" s="2"/>
      <c r="F189" s="2"/>
      <c r="G189" s="48"/>
      <c r="H189" s="48"/>
      <c r="I189" s="144">
        <v>88</v>
      </c>
      <c r="J189" s="175" t="s">
        <v>189</v>
      </c>
      <c r="K189" s="175" t="s">
        <v>189</v>
      </c>
      <c r="L189" s="175" t="s">
        <v>189</v>
      </c>
      <c r="M189" s="2"/>
      <c r="N189" s="2"/>
      <c r="O189" s="2"/>
      <c r="P189" s="2"/>
      <c r="Q189" s="2"/>
      <c r="R189" s="2"/>
      <c r="T189" s="82"/>
      <c r="U189" s="82"/>
    </row>
    <row r="190" spans="1:21" ht="23.25" customHeight="1">
      <c r="A190" s="164"/>
      <c r="B190" s="50">
        <v>89</v>
      </c>
      <c r="C190" s="164" t="s">
        <v>176</v>
      </c>
      <c r="D190" s="173"/>
      <c r="E190" s="2"/>
      <c r="F190" s="164"/>
      <c r="G190" s="2"/>
      <c r="H190" s="173"/>
      <c r="I190" s="173"/>
      <c r="J190" s="170"/>
      <c r="K190" s="144">
        <v>89</v>
      </c>
      <c r="L190" s="176" t="s">
        <v>188</v>
      </c>
      <c r="S190" s="164"/>
      <c r="T190" s="82"/>
      <c r="U190" s="82"/>
    </row>
    <row r="191" spans="1:21">
      <c r="A191" s="49"/>
      <c r="B191" s="49"/>
      <c r="C191" s="49"/>
      <c r="D191" s="49"/>
      <c r="E191" s="49"/>
      <c r="F191" s="49"/>
      <c r="G191" s="49"/>
      <c r="H191" s="49"/>
      <c r="I191" s="49"/>
      <c r="J191" s="49"/>
      <c r="K191" s="49"/>
      <c r="L191" s="177"/>
      <c r="T191" s="82"/>
      <c r="U191" s="82"/>
    </row>
    <row r="192" spans="1:21">
      <c r="A192" s="43" t="s">
        <v>177</v>
      </c>
      <c r="B192" s="44" t="s">
        <v>178</v>
      </c>
      <c r="C192" s="45"/>
      <c r="D192" s="45"/>
      <c r="E192" s="45"/>
      <c r="F192" s="45"/>
      <c r="G192" s="45" t="s">
        <v>150</v>
      </c>
      <c r="H192" s="45"/>
      <c r="I192" s="45"/>
      <c r="J192" s="45"/>
      <c r="K192" s="45"/>
      <c r="L192" s="46"/>
      <c r="T192" s="82"/>
      <c r="U192" s="82"/>
    </row>
    <row r="193" spans="1:15">
      <c r="A193" s="49"/>
      <c r="B193" s="49"/>
      <c r="C193" s="49"/>
      <c r="D193" s="49"/>
      <c r="E193" s="49"/>
      <c r="F193" s="49"/>
      <c r="G193" s="49"/>
      <c r="H193" s="49"/>
      <c r="I193" s="49"/>
      <c r="J193" s="49"/>
      <c r="K193" s="49"/>
      <c r="L193" s="49"/>
    </row>
    <row r="194" spans="1:15">
      <c r="A194" s="49"/>
      <c r="B194" s="49"/>
      <c r="C194" s="49" t="s">
        <v>179</v>
      </c>
      <c r="D194" s="49"/>
      <c r="E194" s="49"/>
      <c r="F194" s="49"/>
      <c r="G194" s="49"/>
      <c r="H194" s="49"/>
      <c r="I194" s="49"/>
      <c r="J194" s="178"/>
      <c r="K194" s="179" t="s">
        <v>180</v>
      </c>
      <c r="L194" s="10" t="s">
        <v>181</v>
      </c>
      <c r="M194" s="180" t="s">
        <v>182</v>
      </c>
      <c r="N194" s="3" t="s">
        <v>180</v>
      </c>
      <c r="O194" s="3" t="s">
        <v>182</v>
      </c>
    </row>
    <row r="195" spans="1:15">
      <c r="A195" s="49"/>
      <c r="B195" s="50">
        <v>90</v>
      </c>
      <c r="C195" s="49" t="s">
        <v>183</v>
      </c>
      <c r="D195" s="49"/>
      <c r="E195" s="49"/>
      <c r="F195" s="181"/>
      <c r="G195" s="49"/>
      <c r="H195" s="181"/>
      <c r="I195" s="181"/>
      <c r="J195" s="182">
        <v>90</v>
      </c>
      <c r="K195" s="183">
        <v>1889912.6</v>
      </c>
      <c r="L195" s="184">
        <v>1.470375419386665E-2</v>
      </c>
      <c r="M195" s="185" t="e">
        <v>#REF!</v>
      </c>
      <c r="N195" s="7">
        <v>621627.06000000006</v>
      </c>
      <c r="O195" s="131">
        <v>2.5378026036555514E-2</v>
      </c>
    </row>
    <row r="196" spans="1:15">
      <c r="A196" s="49"/>
      <c r="B196" s="50">
        <v>91</v>
      </c>
      <c r="C196" s="49" t="s">
        <v>184</v>
      </c>
      <c r="D196" s="49"/>
      <c r="E196" s="49"/>
      <c r="F196" s="181"/>
      <c r="G196" s="49"/>
      <c r="H196" s="181"/>
      <c r="I196" s="181"/>
      <c r="J196" s="182">
        <v>91</v>
      </c>
      <c r="K196" s="118">
        <v>1589351.71</v>
      </c>
      <c r="L196" s="186">
        <v>1.2365353229266596E-2</v>
      </c>
      <c r="M196" s="187" t="e">
        <v>#REF!</v>
      </c>
      <c r="N196" s="7">
        <v>402469.08</v>
      </c>
      <c r="O196" s="131">
        <v>1.6430865784942732E-2</v>
      </c>
    </row>
    <row r="197" spans="1:15">
      <c r="A197" s="49"/>
      <c r="B197" s="50">
        <v>92</v>
      </c>
      <c r="C197" s="49" t="s">
        <v>185</v>
      </c>
      <c r="D197" s="49"/>
      <c r="E197" s="49"/>
      <c r="F197" s="181"/>
      <c r="G197" s="49"/>
      <c r="H197" s="181"/>
      <c r="I197" s="181"/>
      <c r="J197" s="182">
        <v>92</v>
      </c>
      <c r="K197" s="118">
        <v>1238593.96</v>
      </c>
      <c r="L197" s="186">
        <v>9.6364144743243153E-3</v>
      </c>
      <c r="M197" s="187" t="e">
        <v>#REF!</v>
      </c>
      <c r="N197" s="7">
        <v>184389.7</v>
      </c>
      <c r="O197" s="131">
        <v>7.5277395541189281E-3</v>
      </c>
    </row>
    <row r="198" spans="1:15">
      <c r="A198" s="49"/>
      <c r="B198" s="50">
        <v>93</v>
      </c>
      <c r="C198" s="49" t="s">
        <v>186</v>
      </c>
      <c r="D198" s="49"/>
      <c r="E198" s="49"/>
      <c r="F198" s="181"/>
      <c r="G198" s="49"/>
      <c r="H198" s="181"/>
      <c r="I198" s="181"/>
      <c r="J198" s="182">
        <v>93</v>
      </c>
      <c r="K198" s="118">
        <v>751796.37</v>
      </c>
      <c r="L198" s="186">
        <v>5.8490689084358836E-3</v>
      </c>
      <c r="M198" s="187"/>
      <c r="N198" s="7"/>
      <c r="O198" s="131"/>
    </row>
    <row r="199" spans="1:15">
      <c r="A199" s="49"/>
      <c r="B199" s="50">
        <v>94</v>
      </c>
      <c r="C199" s="49" t="s">
        <v>187</v>
      </c>
      <c r="D199" s="49"/>
      <c r="E199" s="49"/>
      <c r="F199" s="181"/>
      <c r="G199" s="49"/>
      <c r="H199" s="181"/>
      <c r="I199" s="181"/>
      <c r="J199" s="182">
        <v>94</v>
      </c>
      <c r="K199" s="188">
        <v>913162.03</v>
      </c>
      <c r="L199" s="189">
        <v>7.1045137369274555E-3</v>
      </c>
      <c r="M199" s="187" t="e">
        <v>#REF!</v>
      </c>
      <c r="N199" s="7">
        <v>332501.37</v>
      </c>
      <c r="O199" s="131">
        <v>1.3574422620936704E-2</v>
      </c>
    </row>
    <row r="200" spans="1:15">
      <c r="A200" s="49"/>
      <c r="B200" s="50">
        <v>95</v>
      </c>
      <c r="C200" s="49" t="s">
        <v>84</v>
      </c>
      <c r="D200" s="49"/>
      <c r="E200" s="49"/>
      <c r="F200" s="181"/>
      <c r="G200" s="49"/>
      <c r="H200" s="190"/>
      <c r="I200" s="190"/>
      <c r="J200" s="182">
        <v>95</v>
      </c>
      <c r="K200" s="191">
        <v>6382816.6699999999</v>
      </c>
      <c r="L200" s="192">
        <v>4.9659104542820895E-2</v>
      </c>
      <c r="M200" s="193" t="e">
        <v>#REF!</v>
      </c>
      <c r="N200" s="7">
        <v>1540987.21</v>
      </c>
      <c r="O200" s="131">
        <v>6.2911053996553876E-2</v>
      </c>
    </row>
    <row r="201" spans="1:15">
      <c r="A201" s="49"/>
      <c r="B201" s="49"/>
      <c r="C201" s="49"/>
      <c r="D201" s="49"/>
      <c r="E201" s="49"/>
      <c r="F201" s="181"/>
      <c r="G201" s="49"/>
      <c r="H201" s="190"/>
      <c r="I201" s="190"/>
      <c r="J201" s="190"/>
      <c r="K201" s="194"/>
      <c r="L201" s="195"/>
      <c r="M201" s="196"/>
      <c r="N201" s="7"/>
      <c r="O201" s="131"/>
    </row>
    <row r="202" spans="1:15">
      <c r="A202" s="49"/>
      <c r="B202" s="49"/>
      <c r="C202" s="49"/>
      <c r="D202" s="49"/>
      <c r="E202" s="49"/>
      <c r="F202" s="181"/>
      <c r="G202" s="49"/>
      <c r="H202" s="190"/>
      <c r="I202" s="190"/>
      <c r="J202" s="190"/>
      <c r="K202" s="190"/>
      <c r="L202" s="195"/>
    </row>
    <row r="203" spans="1:15">
      <c r="A203" s="49"/>
      <c r="B203" s="49"/>
      <c r="C203" s="2"/>
      <c r="D203" s="2"/>
      <c r="E203" s="2"/>
      <c r="F203" s="2"/>
      <c r="G203" s="49"/>
      <c r="H203" s="49"/>
      <c r="I203" s="49"/>
      <c r="J203" s="49"/>
      <c r="K203" s="49"/>
      <c r="L203" s="49"/>
    </row>
    <row r="204" spans="1:15" ht="18">
      <c r="A204" s="49"/>
      <c r="B204" s="49"/>
      <c r="C204" s="197"/>
      <c r="D204" s="198"/>
      <c r="E204" s="201"/>
      <c r="F204" s="2"/>
      <c r="G204" s="49"/>
      <c r="H204" s="49"/>
      <c r="I204" s="49"/>
      <c r="J204" s="49"/>
      <c r="K204" s="49"/>
      <c r="L204" s="49"/>
    </row>
    <row r="205" spans="1:15" ht="18">
      <c r="A205" s="49"/>
      <c r="B205" s="49"/>
      <c r="C205" s="197"/>
      <c r="D205" s="198"/>
      <c r="E205" s="197"/>
      <c r="F205" s="2"/>
      <c r="G205" s="49"/>
      <c r="H205" s="49"/>
      <c r="I205" s="49"/>
      <c r="J205" s="49"/>
      <c r="K205" s="49"/>
      <c r="L205" s="49"/>
    </row>
    <row r="206" spans="1:15" ht="18">
      <c r="A206" s="49"/>
      <c r="B206" s="49"/>
      <c r="C206" s="197"/>
      <c r="D206" s="198"/>
      <c r="E206" s="197"/>
      <c r="F206" s="2"/>
      <c r="G206" s="49"/>
      <c r="H206" s="49"/>
      <c r="I206" s="49"/>
      <c r="J206" s="49"/>
      <c r="K206" s="49"/>
      <c r="L206" s="49"/>
    </row>
    <row r="207" spans="1:15" ht="18">
      <c r="A207" s="49"/>
      <c r="B207" s="49"/>
      <c r="C207" s="197"/>
      <c r="D207" s="198"/>
      <c r="E207" s="199"/>
      <c r="F207" s="2"/>
      <c r="G207" s="49"/>
      <c r="H207" s="49"/>
      <c r="I207" s="49"/>
      <c r="J207" s="49"/>
      <c r="K207" s="49"/>
      <c r="L207" s="49"/>
    </row>
    <row r="208" spans="1:15">
      <c r="A208" s="49"/>
      <c r="B208" s="49"/>
      <c r="C208" s="49"/>
      <c r="D208" s="49"/>
      <c r="E208" s="49"/>
      <c r="F208" s="49"/>
      <c r="G208" s="49"/>
      <c r="H208" s="49"/>
      <c r="I208" s="49"/>
      <c r="J208" s="49"/>
      <c r="K208" s="49"/>
      <c r="L208" s="49"/>
    </row>
    <row r="209" spans="1:12">
      <c r="A209" s="49"/>
      <c r="B209" s="49"/>
      <c r="C209" s="200"/>
      <c r="D209" s="49"/>
      <c r="E209" s="49"/>
      <c r="F209" s="49"/>
      <c r="G209" s="49"/>
      <c r="H209" s="49"/>
      <c r="I209" s="49"/>
      <c r="J209" s="49"/>
      <c r="K209" s="49"/>
      <c r="L209" s="49"/>
    </row>
    <row r="210" spans="1:12">
      <c r="A210" s="49"/>
      <c r="B210" s="49"/>
      <c r="C210" s="200"/>
      <c r="D210" s="49"/>
      <c r="E210" s="49"/>
      <c r="F210" s="49"/>
      <c r="G210" s="49"/>
      <c r="H210" s="49"/>
      <c r="I210" s="49"/>
      <c r="J210" s="49"/>
      <c r="K210" s="49"/>
      <c r="L210" s="49"/>
    </row>
    <row r="211" spans="1:12" ht="18">
      <c r="A211" s="49"/>
      <c r="B211" s="49"/>
      <c r="C211" s="197"/>
      <c r="D211" s="198"/>
      <c r="E211" s="201"/>
      <c r="F211" s="2"/>
      <c r="G211" s="49"/>
      <c r="H211" s="49"/>
      <c r="I211" s="49"/>
      <c r="J211" s="49"/>
      <c r="K211" s="49"/>
      <c r="L211" s="49"/>
    </row>
    <row r="212" spans="1:12" ht="18">
      <c r="A212" s="49"/>
      <c r="B212" s="49"/>
      <c r="C212" s="197"/>
      <c r="D212" s="198"/>
      <c r="E212" s="197"/>
      <c r="F212" s="2"/>
      <c r="G212" s="49"/>
      <c r="H212" s="49"/>
      <c r="I212" s="49"/>
      <c r="J212" s="49"/>
      <c r="K212" s="49"/>
      <c r="L212" s="49"/>
    </row>
    <row r="213" spans="1:12" ht="18">
      <c r="A213" s="49"/>
      <c r="B213" s="49"/>
      <c r="C213" s="197"/>
      <c r="D213" s="198"/>
      <c r="E213" s="197"/>
      <c r="F213" s="2"/>
      <c r="G213" s="49"/>
      <c r="H213" s="49"/>
      <c r="I213" s="49"/>
      <c r="J213" s="49"/>
      <c r="K213" s="49"/>
      <c r="L213" s="49"/>
    </row>
    <row r="214" spans="1:12" ht="18">
      <c r="A214" s="49"/>
      <c r="B214" s="49"/>
      <c r="C214" s="197"/>
      <c r="D214" s="198"/>
      <c r="E214" s="199"/>
      <c r="F214" s="2"/>
      <c r="G214" s="49"/>
      <c r="H214" s="49"/>
      <c r="I214" s="49"/>
      <c r="J214" s="49"/>
      <c r="K214" s="49"/>
      <c r="L214" s="49"/>
    </row>
  </sheetData>
  <mergeCells count="29">
    <mergeCell ref="B95:C95"/>
    <mergeCell ref="G95:H95"/>
    <mergeCell ref="B96:C96"/>
    <mergeCell ref="G96:H96"/>
    <mergeCell ref="B92:C92"/>
    <mergeCell ref="G92:H92"/>
    <mergeCell ref="B93:C93"/>
    <mergeCell ref="G93:H93"/>
    <mergeCell ref="B94:C94"/>
    <mergeCell ref="G94:H94"/>
    <mergeCell ref="B56:D56"/>
    <mergeCell ref="B57:D57"/>
    <mergeCell ref="B58:D58"/>
    <mergeCell ref="B59:F59"/>
    <mergeCell ref="G59:G71"/>
    <mergeCell ref="C65:D65"/>
    <mergeCell ref="C67:D67"/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8" max="11" man="1"/>
    <brk id="171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0-05-13T14:51:20Z</dcterms:created>
  <dcterms:modified xsi:type="dcterms:W3CDTF">2020-05-14T19:4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E31D966-C9DA-40C0-AF06-2B86AFDF7A9F}</vt:lpwstr>
  </property>
</Properties>
</file>